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3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3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3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3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3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3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3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3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3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3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3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3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3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3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3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3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3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3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3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3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3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3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3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3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3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3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3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3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3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3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3">
      <c r="A915" t="s">
        <v>1292</v>
      </c>
      <c r="B915" t="s">
        <v>378</v>
      </c>
      <c r="C915" s="54">
        <v>68048700000000</v>
      </c>
      <c r="D915" s="54">
        <v>68048700000000</v>
      </c>
      <c r="E915" s="54">
        <v>68048700000000</v>
      </c>
      <c r="F915" s="54">
        <v>68048700000000</v>
      </c>
      <c r="G915" s="54">
        <v>68048700000000</v>
      </c>
      <c r="H915" s="54">
        <v>68048700000000</v>
      </c>
      <c r="I915" s="54">
        <v>68048700000000</v>
      </c>
      <c r="J915" s="54">
        <v>68048700000000</v>
      </c>
      <c r="K915" s="54">
        <v>68048700000000</v>
      </c>
      <c r="L915" s="54">
        <v>68048700000000</v>
      </c>
      <c r="M915" s="54">
        <v>68048700000000</v>
      </c>
      <c r="N915" s="54">
        <v>68048700000000</v>
      </c>
      <c r="O915" s="54">
        <v>68048700000000</v>
      </c>
      <c r="P915" s="54">
        <v>68048700000000</v>
      </c>
      <c r="Q915" s="54">
        <v>68048700000000</v>
      </c>
      <c r="R915" s="54">
        <v>68048700000000</v>
      </c>
      <c r="S915" s="54">
        <v>68048700000000</v>
      </c>
      <c r="T915" s="54">
        <v>68048700000000</v>
      </c>
      <c r="U915" s="54">
        <v>68048700000000</v>
      </c>
      <c r="V915" s="54">
        <v>68048700000000</v>
      </c>
      <c r="W915" s="54">
        <v>68048700000000</v>
      </c>
      <c r="X915" s="54">
        <v>68048700000000</v>
      </c>
      <c r="Y915" s="54">
        <v>68048700000000</v>
      </c>
      <c r="Z915" s="54">
        <v>68048700000000</v>
      </c>
      <c r="AA915" s="54">
        <v>68048700000000</v>
      </c>
      <c r="AB915" s="54">
        <v>68048700000000</v>
      </c>
      <c r="AC915" s="54">
        <v>68048700000000</v>
      </c>
      <c r="AD915" s="54">
        <v>68048700000000</v>
      </c>
      <c r="AE915" s="54">
        <v>68048700000000</v>
      </c>
      <c r="AF915" s="54">
        <v>68048700000000</v>
      </c>
      <c r="AG915" s="54">
        <v>68048700000000</v>
      </c>
      <c r="AH915" s="54">
        <v>68048700000000</v>
      </c>
    </row>
    <row r="916" spans="1:34" x14ac:dyDescent="0.3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3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3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3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3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3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3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3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3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3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3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3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3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3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3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3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3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3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3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3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3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3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3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3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3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3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3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3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3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3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3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3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3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3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3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3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3">
      <c r="A952" t="s">
        <v>1329</v>
      </c>
      <c r="B952" t="s">
        <v>378</v>
      </c>
      <c r="C952">
        <v>0</v>
      </c>
      <c r="D952">
        <v>0</v>
      </c>
      <c r="E952" s="54">
        <v>1046860000</v>
      </c>
      <c r="F952" s="54">
        <v>2960900000</v>
      </c>
      <c r="G952" s="54">
        <v>6168160000</v>
      </c>
      <c r="H952" s="54">
        <v>10941100000</v>
      </c>
      <c r="I952" s="54">
        <v>17244500000</v>
      </c>
      <c r="J952" s="54">
        <v>24771400000</v>
      </c>
      <c r="K952" s="54">
        <v>33157100000</v>
      </c>
      <c r="L952" s="54">
        <v>42105900000</v>
      </c>
      <c r="M952" s="54">
        <v>51429300000</v>
      </c>
      <c r="N952" s="54">
        <v>61007200000</v>
      </c>
      <c r="O952" s="54">
        <v>70710800000</v>
      </c>
      <c r="P952" s="54">
        <v>80494500000</v>
      </c>
      <c r="Q952" s="54">
        <v>90324700000</v>
      </c>
      <c r="R952" s="54">
        <v>100177000000</v>
      </c>
      <c r="S952" s="54">
        <v>110033000000</v>
      </c>
      <c r="T952" s="54">
        <v>119854000000</v>
      </c>
      <c r="U952" s="54">
        <v>129716000000</v>
      </c>
      <c r="V952" s="54">
        <v>138514000000</v>
      </c>
      <c r="W952" s="54">
        <v>146472000000</v>
      </c>
      <c r="X952" s="54">
        <v>153175000000</v>
      </c>
      <c r="Y952" s="54">
        <v>158371000000</v>
      </c>
      <c r="Z952" s="54">
        <v>162127000000</v>
      </c>
      <c r="AA952" s="54">
        <v>164775000000</v>
      </c>
      <c r="AB952" s="54">
        <v>166694000000</v>
      </c>
      <c r="AC952" s="54">
        <v>168175000000</v>
      </c>
      <c r="AD952" s="54">
        <v>169393000000</v>
      </c>
      <c r="AE952" s="54">
        <v>170452000000</v>
      </c>
      <c r="AF952" s="54">
        <v>185411000000</v>
      </c>
      <c r="AG952" s="54">
        <v>186383000000</v>
      </c>
      <c r="AH952" s="54">
        <v>201596000000</v>
      </c>
    </row>
    <row r="953" spans="1:34" x14ac:dyDescent="0.3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3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3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3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3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3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3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3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3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3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3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3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3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3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3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3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3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3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3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3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3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3">
      <c r="A974" t="s">
        <v>1351</v>
      </c>
      <c r="B974" t="s">
        <v>378</v>
      </c>
      <c r="C974" s="54">
        <v>1964950000000</v>
      </c>
      <c r="D974" s="54">
        <v>1986310000000</v>
      </c>
      <c r="E974" s="54">
        <v>2004780000000</v>
      </c>
      <c r="F974" s="54">
        <v>2020640000000</v>
      </c>
      <c r="G974" s="54">
        <v>2032600000000</v>
      </c>
      <c r="H974" s="54">
        <v>2039840000000</v>
      </c>
      <c r="I974" s="54">
        <v>2042420000000</v>
      </c>
      <c r="J974" s="54">
        <v>2041270000000</v>
      </c>
      <c r="K974" s="54">
        <v>2037420000000</v>
      </c>
      <c r="L974" s="54">
        <v>2031750000000</v>
      </c>
      <c r="M974" s="54">
        <v>2024780000000</v>
      </c>
      <c r="N974" s="54">
        <v>2016870000000</v>
      </c>
      <c r="O974" s="54">
        <v>2008380000000</v>
      </c>
      <c r="P974" s="54">
        <v>1999420000000</v>
      </c>
      <c r="Q974" s="54">
        <v>1990110000000</v>
      </c>
      <c r="R974" s="54">
        <v>1980490000000</v>
      </c>
      <c r="S974" s="54">
        <v>1970640000000</v>
      </c>
      <c r="T974" s="54">
        <v>1960680000000</v>
      </c>
      <c r="U974" s="54">
        <v>1950340000000</v>
      </c>
      <c r="V974" s="54">
        <v>1942930000000</v>
      </c>
      <c r="W974" s="54">
        <v>1937790000000</v>
      </c>
      <c r="X974" s="54">
        <v>1936150000000</v>
      </c>
      <c r="Y974" s="54">
        <v>1938760000000</v>
      </c>
      <c r="Z974" s="54">
        <v>1945430000000</v>
      </c>
      <c r="AA974" s="54">
        <v>1955170000000</v>
      </c>
      <c r="AB974" s="54">
        <v>1966950000000</v>
      </c>
      <c r="AC974" s="54">
        <v>1979930000000</v>
      </c>
      <c r="AD974" s="54">
        <v>1993600000000</v>
      </c>
      <c r="AE974" s="54">
        <v>2007690000000</v>
      </c>
      <c r="AF974" s="54">
        <v>1980360000000</v>
      </c>
      <c r="AG974" s="54">
        <v>1994630000000</v>
      </c>
      <c r="AH974" s="54">
        <v>1966540000000</v>
      </c>
    </row>
    <row r="975" spans="1:34" x14ac:dyDescent="0.3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3">
      <c r="A976" t="s">
        <v>1353</v>
      </c>
      <c r="B976" t="s">
        <v>378</v>
      </c>
      <c r="C976" s="54">
        <v>136601000000</v>
      </c>
      <c r="D976" s="54">
        <v>138086000000</v>
      </c>
      <c r="E976" s="54">
        <v>139370000000</v>
      </c>
      <c r="F976" s="54">
        <v>140472000000</v>
      </c>
      <c r="G976" s="54">
        <v>141304000000</v>
      </c>
      <c r="H976" s="54">
        <v>141807000000</v>
      </c>
      <c r="I976" s="54">
        <v>141987000000</v>
      </c>
      <c r="J976" s="54">
        <v>141906000000</v>
      </c>
      <c r="K976" s="54">
        <v>141639000000</v>
      </c>
      <c r="L976" s="54">
        <v>141244000000</v>
      </c>
      <c r="M976" s="54">
        <v>140760000000</v>
      </c>
      <c r="N976" s="54">
        <v>140210000000</v>
      </c>
      <c r="O976" s="54">
        <v>139620000000</v>
      </c>
      <c r="P976" s="54">
        <v>138997000000</v>
      </c>
      <c r="Q976" s="54">
        <v>138350000000</v>
      </c>
      <c r="R976" s="54">
        <v>137681000000</v>
      </c>
      <c r="S976" s="54">
        <v>136996000000</v>
      </c>
      <c r="T976" s="54">
        <v>136304000000</v>
      </c>
      <c r="U976" s="54">
        <v>135585000000</v>
      </c>
      <c r="V976" s="54">
        <v>135070000000</v>
      </c>
      <c r="W976" s="54">
        <v>134713000000</v>
      </c>
      <c r="X976" s="54">
        <v>134599000000</v>
      </c>
      <c r="Y976" s="54">
        <v>134780000000</v>
      </c>
      <c r="Z976" s="54">
        <v>135244000000</v>
      </c>
      <c r="AA976" s="54">
        <v>135921000000</v>
      </c>
      <c r="AB976" s="54">
        <v>136740000000</v>
      </c>
      <c r="AC976" s="54">
        <v>137642000000</v>
      </c>
      <c r="AD976" s="54">
        <v>138593000000</v>
      </c>
      <c r="AE976" s="54">
        <v>139572000000</v>
      </c>
      <c r="AF976" s="54">
        <v>137672000000</v>
      </c>
      <c r="AG976" s="54">
        <v>138664000000</v>
      </c>
      <c r="AH976" s="54">
        <v>136711000000</v>
      </c>
    </row>
    <row r="977" spans="1:34" x14ac:dyDescent="0.3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3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3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3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3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3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3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3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3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3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3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3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3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3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3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3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3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3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3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3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3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3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3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3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3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3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3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3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3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3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3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3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3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3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3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3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3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3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3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3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3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3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3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3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3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3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x14ac:dyDescent="0.3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3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3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3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3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3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3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3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3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3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3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x14ac:dyDescent="0.3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3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3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3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3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3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3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3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3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3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3">
      <c r="A1044" t="s">
        <v>1421</v>
      </c>
      <c r="B1044" t="s">
        <v>378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3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3">
      <c r="A1046" t="s">
        <v>1423</v>
      </c>
      <c r="B1046" t="s">
        <v>378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3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3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3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3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3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3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3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3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3">
      <c r="A1055" t="s">
        <v>1432</v>
      </c>
      <c r="B1055" t="s">
        <v>378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</row>
    <row r="1056" spans="1:34" x14ac:dyDescent="0.3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3">
      <c r="A1057" t="s">
        <v>1434</v>
      </c>
      <c r="B1057" t="s">
        <v>378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 x14ac:dyDescent="0.3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3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3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3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3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x14ac:dyDescent="0.3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3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x14ac:dyDescent="0.3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3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x14ac:dyDescent="0.3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3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3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3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3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3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3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3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3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3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3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3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3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3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x14ac:dyDescent="0.3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3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3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3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3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3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3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3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3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3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3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x14ac:dyDescent="0.3">
      <c r="A1092" t="s">
        <v>1469</v>
      </c>
      <c r="B1092" t="s">
        <v>378</v>
      </c>
      <c r="C1092" s="54">
        <v>593900000</v>
      </c>
      <c r="D1092" s="54">
        <v>579423000</v>
      </c>
      <c r="E1092" s="54">
        <v>595451000</v>
      </c>
      <c r="F1092" s="54">
        <v>618959000</v>
      </c>
      <c r="G1092" s="54">
        <v>635198000</v>
      </c>
      <c r="H1092" s="54">
        <v>649748000</v>
      </c>
      <c r="I1092" s="54">
        <v>663654000</v>
      </c>
      <c r="J1092" s="54">
        <v>678335000</v>
      </c>
      <c r="K1092" s="54">
        <v>690738000</v>
      </c>
      <c r="L1092" s="54">
        <v>705851000</v>
      </c>
      <c r="M1092" s="54">
        <v>721127000</v>
      </c>
      <c r="N1092" s="54">
        <v>734957000</v>
      </c>
      <c r="O1092" s="54">
        <v>749960000</v>
      </c>
      <c r="P1092" s="54">
        <v>758500000</v>
      </c>
      <c r="Q1092" s="54">
        <v>767535000</v>
      </c>
      <c r="R1092" s="54">
        <v>773955000</v>
      </c>
      <c r="S1092" s="54">
        <v>783926000</v>
      </c>
      <c r="T1092" s="54">
        <v>793295000</v>
      </c>
      <c r="U1092" s="54">
        <v>809406000</v>
      </c>
      <c r="V1092" s="54">
        <v>818803000</v>
      </c>
      <c r="W1092" s="54">
        <v>828366000</v>
      </c>
      <c r="X1092" s="54">
        <v>835859000</v>
      </c>
      <c r="Y1092" s="54">
        <v>840995000</v>
      </c>
      <c r="Z1092" s="54">
        <v>843036000</v>
      </c>
      <c r="AA1092" s="54">
        <v>854966000</v>
      </c>
      <c r="AB1092" s="54">
        <v>866181000</v>
      </c>
      <c r="AC1092" s="54">
        <v>873435000</v>
      </c>
      <c r="AD1092" s="54">
        <v>881082000</v>
      </c>
      <c r="AE1092" s="54">
        <v>889624000</v>
      </c>
      <c r="AF1092" s="54">
        <v>895262000</v>
      </c>
      <c r="AG1092" s="54">
        <v>901395000</v>
      </c>
      <c r="AH1092" s="54">
        <v>907380000</v>
      </c>
    </row>
    <row r="1093" spans="1:34" x14ac:dyDescent="0.3">
      <c r="A1093" t="s">
        <v>1470</v>
      </c>
      <c r="B1093" t="s">
        <v>378</v>
      </c>
      <c r="C1093">
        <v>8929</v>
      </c>
      <c r="D1093">
        <v>8671</v>
      </c>
      <c r="E1093">
        <v>7639</v>
      </c>
      <c r="F1093">
        <v>6349</v>
      </c>
      <c r="G1093">
        <v>3253</v>
      </c>
      <c r="H1093">
        <v>3253</v>
      </c>
      <c r="I1093">
        <v>3253</v>
      </c>
      <c r="J1093">
        <v>2995</v>
      </c>
      <c r="K1093">
        <v>2995</v>
      </c>
      <c r="L1093">
        <v>2479</v>
      </c>
      <c r="M1093">
        <v>2479</v>
      </c>
      <c r="N1093">
        <v>2479</v>
      </c>
      <c r="O1093">
        <v>2479</v>
      </c>
      <c r="P1093">
        <v>2479</v>
      </c>
      <c r="Q1093">
        <v>2737</v>
      </c>
      <c r="R1093">
        <v>2737</v>
      </c>
      <c r="S1093">
        <v>2995</v>
      </c>
      <c r="T1093">
        <v>3253</v>
      </c>
      <c r="U1093">
        <v>3511</v>
      </c>
      <c r="V1093">
        <v>3769</v>
      </c>
      <c r="W1093">
        <v>4285</v>
      </c>
      <c r="X1093">
        <v>4543</v>
      </c>
      <c r="Y1093">
        <v>4543</v>
      </c>
      <c r="Z1093">
        <v>4543</v>
      </c>
      <c r="AA1093">
        <v>5059</v>
      </c>
      <c r="AB1093">
        <v>5059</v>
      </c>
      <c r="AC1093">
        <v>5317</v>
      </c>
      <c r="AD1093">
        <v>5317</v>
      </c>
      <c r="AE1093">
        <v>5575</v>
      </c>
      <c r="AF1093">
        <v>5575</v>
      </c>
      <c r="AG1093">
        <v>5833</v>
      </c>
      <c r="AH1093">
        <v>5833</v>
      </c>
    </row>
    <row r="1094" spans="1:34" x14ac:dyDescent="0.3">
      <c r="A1094" t="s">
        <v>1471</v>
      </c>
      <c r="B1094" t="s">
        <v>378</v>
      </c>
      <c r="C1094">
        <v>16636.099999999999</v>
      </c>
      <c r="D1094">
        <v>16956</v>
      </c>
      <c r="E1094">
        <v>16967.8</v>
      </c>
      <c r="F1094">
        <v>18827.7</v>
      </c>
      <c r="G1094">
        <v>20071.5</v>
      </c>
      <c r="H1094">
        <v>20699.400000000001</v>
      </c>
      <c r="I1094">
        <v>21327.200000000001</v>
      </c>
      <c r="J1094">
        <v>21801.1</v>
      </c>
      <c r="K1094">
        <v>22120.9</v>
      </c>
      <c r="L1094">
        <v>22440.799999999999</v>
      </c>
      <c r="M1094">
        <v>22760.6</v>
      </c>
      <c r="N1094">
        <v>23234.5</v>
      </c>
      <c r="O1094">
        <v>23849.3</v>
      </c>
      <c r="P1094">
        <v>24310</v>
      </c>
      <c r="Q1094">
        <v>24770.799999999999</v>
      </c>
      <c r="R1094">
        <v>25539.599999999999</v>
      </c>
      <c r="S1094">
        <v>26616.400000000001</v>
      </c>
      <c r="T1094">
        <v>27385.200000000001</v>
      </c>
      <c r="U1094">
        <v>28615.9</v>
      </c>
      <c r="V1094">
        <v>29538.7</v>
      </c>
      <c r="W1094">
        <v>30769.5</v>
      </c>
      <c r="X1094">
        <v>31538.3</v>
      </c>
      <c r="Y1094">
        <v>32982.1</v>
      </c>
      <c r="Z1094">
        <v>33347.9</v>
      </c>
      <c r="AA1094">
        <v>34791.699999999997</v>
      </c>
      <c r="AB1094">
        <v>35311.599999999999</v>
      </c>
      <c r="AC1094">
        <v>36293.4</v>
      </c>
      <c r="AD1094">
        <v>36813.199999999997</v>
      </c>
      <c r="AE1094">
        <v>37487.1</v>
      </c>
      <c r="AF1094">
        <v>38006.9</v>
      </c>
      <c r="AG1094">
        <v>38680.800000000003</v>
      </c>
      <c r="AH1094">
        <v>39200.6</v>
      </c>
    </row>
    <row r="1095" spans="1:34" x14ac:dyDescent="0.3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838</v>
      </c>
      <c r="T1095">
        <v>7838</v>
      </c>
      <c r="U1095">
        <v>8338</v>
      </c>
      <c r="V1095">
        <v>8838</v>
      </c>
      <c r="W1095">
        <v>9838</v>
      </c>
      <c r="X1095">
        <v>10338</v>
      </c>
      <c r="Y1095">
        <v>10838</v>
      </c>
      <c r="Z1095">
        <v>10838</v>
      </c>
      <c r="AA1095">
        <v>11338</v>
      </c>
      <c r="AB1095">
        <v>11338</v>
      </c>
      <c r="AC1095">
        <v>11838</v>
      </c>
      <c r="AD1095">
        <v>11838</v>
      </c>
      <c r="AE1095">
        <v>12338</v>
      </c>
      <c r="AF1095">
        <v>12338</v>
      </c>
      <c r="AG1095">
        <v>12838</v>
      </c>
      <c r="AH1095">
        <v>12838</v>
      </c>
    </row>
    <row r="1096" spans="1:34" x14ac:dyDescent="0.3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x14ac:dyDescent="0.3">
      <c r="A1097" t="s">
        <v>1474</v>
      </c>
      <c r="B1097" t="s">
        <v>378</v>
      </c>
      <c r="C1097">
        <v>19105.2</v>
      </c>
      <c r="D1097">
        <v>21498.9</v>
      </c>
      <c r="E1097">
        <v>22282.5</v>
      </c>
      <c r="F1097">
        <v>36946.199999999997</v>
      </c>
      <c r="G1097">
        <v>50859.8</v>
      </c>
      <c r="H1097">
        <v>58988.5</v>
      </c>
      <c r="I1097">
        <v>68887.100000000006</v>
      </c>
      <c r="J1097">
        <v>77710.8</v>
      </c>
      <c r="K1097">
        <v>84544.4</v>
      </c>
      <c r="L1097">
        <v>92798</v>
      </c>
      <c r="M1097">
        <v>101542</v>
      </c>
      <c r="N1097">
        <v>112555</v>
      </c>
      <c r="O1097">
        <v>126492</v>
      </c>
      <c r="P1097">
        <v>135314</v>
      </c>
      <c r="Q1097">
        <v>147841</v>
      </c>
      <c r="R1097">
        <v>156458</v>
      </c>
      <c r="S1097">
        <v>167725</v>
      </c>
      <c r="T1097">
        <v>174357</v>
      </c>
      <c r="U1097">
        <v>186879</v>
      </c>
      <c r="V1097">
        <v>192946</v>
      </c>
      <c r="W1097">
        <v>201858</v>
      </c>
      <c r="X1097">
        <v>206105</v>
      </c>
      <c r="Y1097">
        <v>213210</v>
      </c>
      <c r="Z1097">
        <v>215000</v>
      </c>
      <c r="AA1097">
        <v>221124</v>
      </c>
      <c r="AB1097">
        <v>223684</v>
      </c>
      <c r="AC1097">
        <v>228084</v>
      </c>
      <c r="AD1097">
        <v>230524</v>
      </c>
      <c r="AE1097">
        <v>234163</v>
      </c>
      <c r="AF1097">
        <v>236488</v>
      </c>
      <c r="AG1097">
        <v>239958</v>
      </c>
      <c r="AH1097">
        <v>242652</v>
      </c>
    </row>
    <row r="1098" spans="1:34" x14ac:dyDescent="0.3">
      <c r="A1098" t="s">
        <v>1475</v>
      </c>
      <c r="B1098" t="s">
        <v>378</v>
      </c>
      <c r="C1098">
        <v>4400.2</v>
      </c>
      <c r="D1098">
        <v>4745.46</v>
      </c>
      <c r="E1098">
        <v>5054.88</v>
      </c>
      <c r="F1098">
        <v>5876.26</v>
      </c>
      <c r="G1098">
        <v>6773.64</v>
      </c>
      <c r="H1098">
        <v>7501</v>
      </c>
      <c r="I1098">
        <v>8432.3700000000008</v>
      </c>
      <c r="J1098">
        <v>9435.74</v>
      </c>
      <c r="K1098">
        <v>10413.1</v>
      </c>
      <c r="L1098">
        <v>11722.5</v>
      </c>
      <c r="M1098">
        <v>13375.9</v>
      </c>
      <c r="N1098">
        <v>15871.3</v>
      </c>
      <c r="O1098">
        <v>19245.900000000001</v>
      </c>
      <c r="P1098">
        <v>22034.400000000001</v>
      </c>
      <c r="Q1098">
        <v>26803</v>
      </c>
      <c r="R1098">
        <v>31193.599999999999</v>
      </c>
      <c r="S1098">
        <v>37928.199999999997</v>
      </c>
      <c r="T1098">
        <v>42966.8</v>
      </c>
      <c r="U1098">
        <v>53511.4</v>
      </c>
      <c r="V1098">
        <v>60357.9</v>
      </c>
      <c r="W1098">
        <v>71270.5</v>
      </c>
      <c r="X1098">
        <v>77385</v>
      </c>
      <c r="Y1098">
        <v>88869</v>
      </c>
      <c r="Z1098">
        <v>92995</v>
      </c>
      <c r="AA1098">
        <v>103397</v>
      </c>
      <c r="AB1098">
        <v>108505</v>
      </c>
      <c r="AC1098">
        <v>115905</v>
      </c>
      <c r="AD1098">
        <v>120405</v>
      </c>
      <c r="AE1098">
        <v>126165</v>
      </c>
      <c r="AF1098">
        <v>130265</v>
      </c>
      <c r="AG1098">
        <v>135655</v>
      </c>
      <c r="AH1098">
        <v>140055</v>
      </c>
    </row>
    <row r="1099" spans="1:34" x14ac:dyDescent="0.3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 x14ac:dyDescent="0.3">
      <c r="A1100" t="s">
        <v>1477</v>
      </c>
      <c r="B1100" t="s">
        <v>378</v>
      </c>
      <c r="C1100">
        <v>2285.77</v>
      </c>
      <c r="D1100">
        <v>2290.23</v>
      </c>
      <c r="E1100">
        <v>2294.69</v>
      </c>
      <c r="F1100">
        <v>2299.15</v>
      </c>
      <c r="G1100">
        <v>2303.62</v>
      </c>
      <c r="H1100">
        <v>2308.08</v>
      </c>
      <c r="I1100">
        <v>2312.54</v>
      </c>
      <c r="J1100">
        <v>2317</v>
      </c>
      <c r="K1100">
        <v>2321.4699999999998</v>
      </c>
      <c r="L1100">
        <v>2325.9299999999998</v>
      </c>
      <c r="M1100">
        <v>2330.39</v>
      </c>
      <c r="N1100">
        <v>2334.85</v>
      </c>
      <c r="O1100">
        <v>2334.39</v>
      </c>
      <c r="P1100">
        <v>2333.9299999999998</v>
      </c>
      <c r="Q1100">
        <v>2333.4699999999998</v>
      </c>
      <c r="R1100">
        <v>2333.0100000000002</v>
      </c>
      <c r="S1100">
        <v>2332.5500000000002</v>
      </c>
      <c r="T1100">
        <v>2332.09</v>
      </c>
      <c r="U1100">
        <v>2331.63</v>
      </c>
      <c r="V1100">
        <v>2331.17</v>
      </c>
      <c r="W1100">
        <v>2330.71</v>
      </c>
      <c r="X1100">
        <v>2330.25</v>
      </c>
      <c r="Y1100">
        <v>2352.0100000000002</v>
      </c>
      <c r="Z1100">
        <v>2373.7800000000002</v>
      </c>
      <c r="AA1100">
        <v>2395.5500000000002</v>
      </c>
      <c r="AB1100">
        <v>2417.3200000000002</v>
      </c>
      <c r="AC1100">
        <v>2439.08</v>
      </c>
      <c r="AD1100">
        <v>2460.85</v>
      </c>
      <c r="AE1100">
        <v>2482.62</v>
      </c>
      <c r="AF1100">
        <v>2504.38</v>
      </c>
      <c r="AG1100">
        <v>2526.15</v>
      </c>
      <c r="AH1100">
        <v>2547.92</v>
      </c>
    </row>
    <row r="1101" spans="1:34" x14ac:dyDescent="0.3">
      <c r="A1101" t="s">
        <v>1478</v>
      </c>
      <c r="B1101" t="s">
        <v>378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</row>
    <row r="1102" spans="1:34" x14ac:dyDescent="0.3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31.85</v>
      </c>
      <c r="G1102">
        <v>3132.67</v>
      </c>
      <c r="H1102">
        <v>3133.49</v>
      </c>
      <c r="I1102">
        <v>3131.32</v>
      </c>
      <c r="J1102">
        <v>3100.14</v>
      </c>
      <c r="K1102">
        <v>3100.96</v>
      </c>
      <c r="L1102">
        <v>3101.78</v>
      </c>
      <c r="M1102">
        <v>3102.61</v>
      </c>
      <c r="N1102">
        <v>3103.43</v>
      </c>
      <c r="O1102">
        <v>3103.34</v>
      </c>
      <c r="P1102">
        <v>3103.26</v>
      </c>
      <c r="Q1102">
        <v>3103.17</v>
      </c>
      <c r="R1102">
        <v>3103.09</v>
      </c>
      <c r="S1102">
        <v>3036</v>
      </c>
      <c r="T1102">
        <v>3035.92</v>
      </c>
      <c r="U1102">
        <v>3035.83</v>
      </c>
      <c r="V1102">
        <v>3035.75</v>
      </c>
      <c r="W1102">
        <v>3035.66</v>
      </c>
      <c r="X1102">
        <v>3035.58</v>
      </c>
      <c r="Y1102">
        <v>1989.59</v>
      </c>
      <c r="Z1102">
        <v>1993.6</v>
      </c>
      <c r="AA1102">
        <v>1997.61</v>
      </c>
      <c r="AB1102">
        <v>2001.63</v>
      </c>
      <c r="AC1102">
        <v>2005.64</v>
      </c>
      <c r="AD1102">
        <v>2009.65</v>
      </c>
      <c r="AE1102">
        <v>2013.66</v>
      </c>
      <c r="AF1102">
        <v>2017.67</v>
      </c>
      <c r="AG1102">
        <v>2021.69</v>
      </c>
      <c r="AH1102">
        <v>2025.7</v>
      </c>
    </row>
    <row r="1103" spans="1:34" x14ac:dyDescent="0.3">
      <c r="A1103" t="s">
        <v>1480</v>
      </c>
      <c r="B1103" t="s">
        <v>378</v>
      </c>
      <c r="C1103">
        <v>7178</v>
      </c>
      <c r="D1103">
        <v>7278</v>
      </c>
      <c r="E1103">
        <v>7278</v>
      </c>
      <c r="F1103">
        <v>7778</v>
      </c>
      <c r="G1103">
        <v>8128</v>
      </c>
      <c r="H1103">
        <v>8278</v>
      </c>
      <c r="I1103">
        <v>8478</v>
      </c>
      <c r="J1103">
        <v>8628</v>
      </c>
      <c r="K1103">
        <v>8728</v>
      </c>
      <c r="L1103">
        <v>8828</v>
      </c>
      <c r="M1103">
        <v>8928</v>
      </c>
      <c r="N1103">
        <v>9078</v>
      </c>
      <c r="O1103">
        <v>9278</v>
      </c>
      <c r="P1103">
        <v>9428</v>
      </c>
      <c r="Q1103">
        <v>9328</v>
      </c>
      <c r="R1103">
        <v>9528</v>
      </c>
      <c r="S1103">
        <v>9878</v>
      </c>
      <c r="T1103">
        <v>10128</v>
      </c>
      <c r="U1103">
        <v>10228</v>
      </c>
      <c r="V1103">
        <v>10528</v>
      </c>
      <c r="W1103">
        <v>10728</v>
      </c>
      <c r="X1103">
        <v>10978</v>
      </c>
      <c r="Y1103">
        <v>11328</v>
      </c>
      <c r="Z1103">
        <v>11428</v>
      </c>
      <c r="AA1103">
        <v>11828</v>
      </c>
      <c r="AB1103">
        <v>11978</v>
      </c>
      <c r="AC1103">
        <v>12278</v>
      </c>
      <c r="AD1103">
        <v>12428</v>
      </c>
      <c r="AE1103">
        <v>12628</v>
      </c>
      <c r="AF1103">
        <v>12728</v>
      </c>
      <c r="AG1103">
        <v>12928</v>
      </c>
      <c r="AH1103">
        <v>13078</v>
      </c>
    </row>
    <row r="1104" spans="1:34" x14ac:dyDescent="0.3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x14ac:dyDescent="0.3">
      <c r="A1105" t="s">
        <v>1482</v>
      </c>
      <c r="B1105" t="s">
        <v>378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</row>
    <row r="1106" spans="1:34" x14ac:dyDescent="0.3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x14ac:dyDescent="0.3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x14ac:dyDescent="0.3">
      <c r="A1108" t="s">
        <v>1485</v>
      </c>
      <c r="B1108" t="s">
        <v>378</v>
      </c>
      <c r="C1108">
        <v>448</v>
      </c>
      <c r="D1108">
        <v>714</v>
      </c>
      <c r="E1108">
        <v>826</v>
      </c>
      <c r="F1108">
        <v>952</v>
      </c>
      <c r="G1108">
        <v>1036</v>
      </c>
      <c r="H1108">
        <v>1092</v>
      </c>
      <c r="I1108">
        <v>1134</v>
      </c>
      <c r="J1108">
        <v>1162</v>
      </c>
      <c r="K1108">
        <v>1176</v>
      </c>
      <c r="L1108">
        <v>1190</v>
      </c>
      <c r="M1108">
        <v>1190</v>
      </c>
      <c r="N1108">
        <v>1190</v>
      </c>
      <c r="O1108">
        <v>1204</v>
      </c>
      <c r="P1108">
        <v>1204</v>
      </c>
      <c r="Q1108">
        <v>1204</v>
      </c>
      <c r="R1108">
        <v>1204</v>
      </c>
      <c r="S1108">
        <v>1218</v>
      </c>
      <c r="T1108">
        <v>1218</v>
      </c>
      <c r="U1108">
        <v>1218</v>
      </c>
      <c r="V1108">
        <v>1218</v>
      </c>
      <c r="W1108">
        <v>1218</v>
      </c>
      <c r="X1108">
        <v>1218</v>
      </c>
      <c r="Y1108">
        <v>1218</v>
      </c>
      <c r="Z1108">
        <v>1218</v>
      </c>
      <c r="AA1108">
        <v>1218</v>
      </c>
      <c r="AB1108">
        <v>1218</v>
      </c>
      <c r="AC1108">
        <v>1218</v>
      </c>
      <c r="AD1108">
        <v>1218</v>
      </c>
      <c r="AE1108">
        <v>1218</v>
      </c>
      <c r="AF1108">
        <v>1218</v>
      </c>
      <c r="AG1108">
        <v>1218</v>
      </c>
      <c r="AH1108">
        <v>1218</v>
      </c>
    </row>
    <row r="1109" spans="1:34" x14ac:dyDescent="0.3">
      <c r="A1109" t="s">
        <v>1486</v>
      </c>
      <c r="B1109" t="s">
        <v>378</v>
      </c>
      <c r="C1109" s="54">
        <v>70396200</v>
      </c>
      <c r="D1109" s="54">
        <v>68362200</v>
      </c>
      <c r="E1109" s="54">
        <v>60225900</v>
      </c>
      <c r="F1109" s="54">
        <v>50055000</v>
      </c>
      <c r="G1109" s="54">
        <v>25646700</v>
      </c>
      <c r="H1109" s="54">
        <v>25646700</v>
      </c>
      <c r="I1109" s="54">
        <v>25646700</v>
      </c>
      <c r="J1109" s="54">
        <v>23612600</v>
      </c>
      <c r="K1109" s="54">
        <v>23612600</v>
      </c>
      <c r="L1109" s="54">
        <v>19544400</v>
      </c>
      <c r="M1109" s="54">
        <v>19544400</v>
      </c>
      <c r="N1109" s="54">
        <v>19544400</v>
      </c>
      <c r="O1109" s="54">
        <v>19544400</v>
      </c>
      <c r="P1109" s="54">
        <v>19544400</v>
      </c>
      <c r="Q1109" s="54">
        <v>21578500</v>
      </c>
      <c r="R1109" s="54">
        <v>21578500</v>
      </c>
      <c r="S1109" s="54">
        <v>23612400</v>
      </c>
      <c r="T1109" s="54">
        <v>25646600</v>
      </c>
      <c r="U1109" s="54">
        <v>27677900</v>
      </c>
      <c r="V1109" s="54">
        <v>29714200</v>
      </c>
      <c r="W1109" s="54">
        <v>33769700</v>
      </c>
      <c r="X1109" s="54">
        <v>35809100</v>
      </c>
      <c r="Y1109" s="54">
        <v>35781500</v>
      </c>
      <c r="Z1109" s="54">
        <v>35803400</v>
      </c>
      <c r="AA1109" s="54">
        <v>39801100</v>
      </c>
      <c r="AB1109" s="54">
        <v>39847800</v>
      </c>
      <c r="AC1109" s="54">
        <v>41801200</v>
      </c>
      <c r="AD1109" s="54">
        <v>41834300</v>
      </c>
      <c r="AE1109" s="54">
        <v>43783900</v>
      </c>
      <c r="AF1109" s="54">
        <v>43842700</v>
      </c>
      <c r="AG1109" s="54">
        <v>45796300</v>
      </c>
      <c r="AH1109" s="54">
        <v>45838300</v>
      </c>
    </row>
    <row r="1110" spans="1:34" x14ac:dyDescent="0.3">
      <c r="A1110" t="s">
        <v>1487</v>
      </c>
      <c r="B1110" t="s">
        <v>378</v>
      </c>
      <c r="C1110" s="54">
        <v>28478000</v>
      </c>
      <c r="D1110" s="54">
        <v>29012400</v>
      </c>
      <c r="E1110" s="54">
        <v>31185800</v>
      </c>
      <c r="F1110" s="54">
        <v>43005700</v>
      </c>
      <c r="G1110" s="54">
        <v>57184200</v>
      </c>
      <c r="H1110" s="54">
        <v>59288500</v>
      </c>
      <c r="I1110" s="54">
        <v>60552300</v>
      </c>
      <c r="J1110" s="54">
        <v>64166200</v>
      </c>
      <c r="K1110" s="54">
        <v>65048800</v>
      </c>
      <c r="L1110" s="54">
        <v>66991800</v>
      </c>
      <c r="M1110" s="54">
        <v>69847700</v>
      </c>
      <c r="N1110" s="54">
        <v>72697200</v>
      </c>
      <c r="O1110" s="54">
        <v>79328700</v>
      </c>
      <c r="P1110" s="54">
        <v>85697700</v>
      </c>
      <c r="Q1110" s="54">
        <v>81797100</v>
      </c>
      <c r="R1110" s="54">
        <v>92614800</v>
      </c>
      <c r="S1110" s="54">
        <v>84050100</v>
      </c>
      <c r="T1110" s="54">
        <v>94020800</v>
      </c>
      <c r="U1110" s="54">
        <v>88103400</v>
      </c>
      <c r="V1110" s="54">
        <v>103406000</v>
      </c>
      <c r="W1110" s="54">
        <v>89652900</v>
      </c>
      <c r="X1110" s="54">
        <v>99928400</v>
      </c>
      <c r="Y1110" s="54">
        <v>92243900</v>
      </c>
      <c r="Z1110" s="54">
        <v>107128000</v>
      </c>
      <c r="AA1110" s="54">
        <v>91522000</v>
      </c>
      <c r="AB1110" s="54">
        <v>106109000</v>
      </c>
      <c r="AC1110" s="54">
        <v>95520600</v>
      </c>
      <c r="AD1110" s="54">
        <v>103259000</v>
      </c>
      <c r="AE1110" s="54">
        <v>96910200</v>
      </c>
      <c r="AF1110" s="54">
        <v>107505000</v>
      </c>
      <c r="AG1110" s="54">
        <v>102950000</v>
      </c>
      <c r="AH1110" s="54">
        <v>110119000</v>
      </c>
    </row>
    <row r="1111" spans="1:34" x14ac:dyDescent="0.3">
      <c r="A1111" t="s">
        <v>1488</v>
      </c>
      <c r="B1111" t="s">
        <v>378</v>
      </c>
      <c r="C1111" s="54">
        <v>94641100</v>
      </c>
      <c r="D1111" s="54">
        <v>91093300</v>
      </c>
      <c r="E1111" s="54">
        <v>91093300</v>
      </c>
      <c r="F1111" s="54">
        <v>87545500</v>
      </c>
      <c r="G1111" s="54">
        <v>76902100</v>
      </c>
      <c r="H1111" s="54">
        <v>76902100</v>
      </c>
      <c r="I1111" s="54">
        <v>66258700</v>
      </c>
      <c r="J1111" s="54">
        <v>59163100</v>
      </c>
      <c r="K1111" s="54">
        <v>59163100</v>
      </c>
      <c r="L1111" s="54">
        <v>59163100</v>
      </c>
      <c r="M1111" s="54">
        <v>55615300</v>
      </c>
      <c r="N1111" s="54">
        <v>55615300</v>
      </c>
      <c r="O1111" s="54">
        <v>52067500</v>
      </c>
      <c r="P1111" s="54">
        <v>52067500</v>
      </c>
      <c r="Q1111" s="54">
        <v>52067500</v>
      </c>
      <c r="R1111" s="54">
        <v>52067500</v>
      </c>
      <c r="S1111" s="54">
        <v>55615300</v>
      </c>
      <c r="T1111" s="54">
        <v>55615300</v>
      </c>
      <c r="U1111" s="54">
        <v>59163100</v>
      </c>
      <c r="V1111" s="54">
        <v>62710900</v>
      </c>
      <c r="W1111" s="54">
        <v>69806500</v>
      </c>
      <c r="X1111" s="54">
        <v>73354300</v>
      </c>
      <c r="Y1111" s="54">
        <v>76902100</v>
      </c>
      <c r="Z1111" s="54">
        <v>76902100</v>
      </c>
      <c r="AA1111" s="54">
        <v>80449900</v>
      </c>
      <c r="AB1111" s="54">
        <v>80449900</v>
      </c>
      <c r="AC1111" s="54">
        <v>83997700</v>
      </c>
      <c r="AD1111" s="54">
        <v>83997700</v>
      </c>
      <c r="AE1111" s="54">
        <v>87545500</v>
      </c>
      <c r="AF1111" s="54">
        <v>87545500</v>
      </c>
      <c r="AG1111" s="54">
        <v>91093300</v>
      </c>
      <c r="AH1111" s="54">
        <v>91093300</v>
      </c>
    </row>
    <row r="1112" spans="1:34" x14ac:dyDescent="0.3">
      <c r="A1112" t="s">
        <v>1489</v>
      </c>
      <c r="B1112" t="s">
        <v>378</v>
      </c>
      <c r="C1112" s="54">
        <v>385195000</v>
      </c>
      <c r="D1112" s="54">
        <v>385248000</v>
      </c>
      <c r="E1112" s="54">
        <v>385301000</v>
      </c>
      <c r="F1112" s="54">
        <v>385353000</v>
      </c>
      <c r="G1112" s="54">
        <v>385406000</v>
      </c>
      <c r="H1112" s="54">
        <v>385459000</v>
      </c>
      <c r="I1112" s="54">
        <v>385512000</v>
      </c>
      <c r="J1112" s="54">
        <v>385564000</v>
      </c>
      <c r="K1112" s="54">
        <v>385617000</v>
      </c>
      <c r="L1112" s="54">
        <v>385670000</v>
      </c>
      <c r="M1112" s="54">
        <v>385722000</v>
      </c>
      <c r="N1112" s="54">
        <v>385775000</v>
      </c>
      <c r="O1112" s="54">
        <v>385770000</v>
      </c>
      <c r="P1112" s="54">
        <v>385765000</v>
      </c>
      <c r="Q1112" s="54">
        <v>385760000</v>
      </c>
      <c r="R1112" s="54">
        <v>385755000</v>
      </c>
      <c r="S1112" s="54">
        <v>385750000</v>
      </c>
      <c r="T1112" s="54">
        <v>385745000</v>
      </c>
      <c r="U1112" s="54">
        <v>385740000</v>
      </c>
      <c r="V1112" s="54">
        <v>385734000</v>
      </c>
      <c r="W1112" s="54">
        <v>385729000</v>
      </c>
      <c r="X1112" s="54">
        <v>385724000</v>
      </c>
      <c r="Y1112" s="54">
        <v>385965000</v>
      </c>
      <c r="Z1112" s="54">
        <v>386207000</v>
      </c>
      <c r="AA1112" s="54">
        <v>386448000</v>
      </c>
      <c r="AB1112" s="54">
        <v>386689000</v>
      </c>
      <c r="AC1112" s="54">
        <v>386930000</v>
      </c>
      <c r="AD1112" s="54">
        <v>387171000</v>
      </c>
      <c r="AE1112" s="54">
        <v>387412000</v>
      </c>
      <c r="AF1112" s="54">
        <v>387654000</v>
      </c>
      <c r="AG1112" s="54">
        <v>387895000</v>
      </c>
      <c r="AH1112" s="54">
        <v>388136000</v>
      </c>
    </row>
    <row r="1113" spans="1:34" x14ac:dyDescent="0.3">
      <c r="A1113" t="s">
        <v>1490</v>
      </c>
      <c r="B1113" t="s">
        <v>378</v>
      </c>
      <c r="C1113" s="54">
        <v>48040400</v>
      </c>
      <c r="D1113" s="54">
        <v>53650800</v>
      </c>
      <c r="E1113" s="54">
        <v>55437500</v>
      </c>
      <c r="F1113" s="54">
        <v>91868000</v>
      </c>
      <c r="G1113" s="54">
        <v>123393000</v>
      </c>
      <c r="H1113" s="54">
        <v>138780000</v>
      </c>
      <c r="I1113" s="54">
        <v>158801000</v>
      </c>
      <c r="J1113" s="54">
        <v>174178000</v>
      </c>
      <c r="K1113" s="54">
        <v>184377000</v>
      </c>
      <c r="L1113" s="54">
        <v>198081000</v>
      </c>
      <c r="M1113" s="54">
        <v>210637000</v>
      </c>
      <c r="N1113" s="54">
        <v>226090000</v>
      </c>
      <c r="O1113" s="54">
        <v>242547000</v>
      </c>
      <c r="P1113" s="54">
        <v>242419000</v>
      </c>
      <c r="Q1113" s="54">
        <v>253157000</v>
      </c>
      <c r="R1113" s="54">
        <v>248224000</v>
      </c>
      <c r="S1113" s="54">
        <v>255123000</v>
      </c>
      <c r="T1113" s="54">
        <v>247991000</v>
      </c>
      <c r="U1113" s="54">
        <v>257963000</v>
      </c>
      <c r="V1113" s="54">
        <v>243669000</v>
      </c>
      <c r="W1113" s="54">
        <v>247404000</v>
      </c>
      <c r="X1113" s="54">
        <v>237770000</v>
      </c>
      <c r="Y1113" s="54">
        <v>242573000</v>
      </c>
      <c r="Z1113" s="54">
        <v>230610000</v>
      </c>
      <c r="AA1113" s="54">
        <v>241283000</v>
      </c>
      <c r="AB1113" s="54">
        <v>237065000</v>
      </c>
      <c r="AC1113" s="54">
        <v>244404000</v>
      </c>
      <c r="AD1113" s="54">
        <v>245490000</v>
      </c>
      <c r="AE1113" s="54">
        <v>252019000</v>
      </c>
      <c r="AF1113" s="54">
        <v>251055000</v>
      </c>
      <c r="AG1113" s="54">
        <v>253924000</v>
      </c>
      <c r="AH1113" s="54">
        <v>254339000</v>
      </c>
    </row>
    <row r="1114" spans="1:34" x14ac:dyDescent="0.3">
      <c r="A1114" t="s">
        <v>1491</v>
      </c>
      <c r="B1114" t="s">
        <v>378</v>
      </c>
      <c r="C1114" s="54">
        <v>4065130</v>
      </c>
      <c r="D1114" s="54">
        <v>4539500</v>
      </c>
      <c r="E1114" s="54">
        <v>4986050</v>
      </c>
      <c r="F1114" s="54">
        <v>5835650</v>
      </c>
      <c r="G1114" s="54">
        <v>6743740</v>
      </c>
      <c r="H1114" s="54">
        <v>7517180</v>
      </c>
      <c r="I1114" s="54">
        <v>8451020</v>
      </c>
      <c r="J1114" s="54">
        <v>9440040</v>
      </c>
      <c r="K1114" s="54">
        <v>10407500</v>
      </c>
      <c r="L1114" s="54">
        <v>11634600</v>
      </c>
      <c r="M1114" s="54">
        <v>13127800</v>
      </c>
      <c r="N1114" s="54">
        <v>15274600</v>
      </c>
      <c r="O1114" s="54">
        <v>17873100</v>
      </c>
      <c r="P1114" s="54">
        <v>19986000</v>
      </c>
      <c r="Q1114" s="54">
        <v>23627300</v>
      </c>
      <c r="R1114" s="54">
        <v>26899700</v>
      </c>
      <c r="S1114" s="54">
        <v>31945200</v>
      </c>
      <c r="T1114" s="54">
        <v>35532900</v>
      </c>
      <c r="U1114" s="54">
        <v>43284300</v>
      </c>
      <c r="V1114" s="54">
        <v>47725200</v>
      </c>
      <c r="W1114" s="54">
        <v>55245000</v>
      </c>
      <c r="X1114" s="54">
        <v>58599600</v>
      </c>
      <c r="Y1114" s="54">
        <v>66925700</v>
      </c>
      <c r="Z1114" s="54">
        <v>69166700</v>
      </c>
      <c r="AA1114" s="54">
        <v>76843800</v>
      </c>
      <c r="AB1114" s="54">
        <v>79654000</v>
      </c>
      <c r="AC1114" s="54">
        <v>84894400</v>
      </c>
      <c r="AD1114" s="54">
        <v>87690200</v>
      </c>
      <c r="AE1114" s="54">
        <v>91839200</v>
      </c>
      <c r="AF1114" s="54">
        <v>94447300</v>
      </c>
      <c r="AG1114" s="54">
        <v>98172400</v>
      </c>
      <c r="AH1114" s="54">
        <v>100972000</v>
      </c>
    </row>
    <row r="1115" spans="1:34" x14ac:dyDescent="0.3">
      <c r="A1115" t="s">
        <v>1492</v>
      </c>
      <c r="B1115" t="s">
        <v>378</v>
      </c>
      <c r="C1115">
        <v>87.6</v>
      </c>
      <c r="D1115">
        <v>87.6</v>
      </c>
      <c r="E1115">
        <v>87.6</v>
      </c>
      <c r="F1115">
        <v>87.6</v>
      </c>
      <c r="G1115">
        <v>87.6</v>
      </c>
      <c r="H1115">
        <v>87.6</v>
      </c>
      <c r="I1115">
        <v>87.6</v>
      </c>
      <c r="J1115">
        <v>87.6</v>
      </c>
      <c r="K1115">
        <v>87.6</v>
      </c>
      <c r="L1115">
        <v>87.6</v>
      </c>
      <c r="M1115">
        <v>87.6</v>
      </c>
      <c r="N1115">
        <v>87.6</v>
      </c>
      <c r="O1115">
        <v>87.6</v>
      </c>
      <c r="P1115">
        <v>87.6</v>
      </c>
      <c r="Q1115">
        <v>87.6</v>
      </c>
      <c r="R1115">
        <v>87.6</v>
      </c>
      <c r="S1115">
        <v>87.6</v>
      </c>
      <c r="T1115">
        <v>87.6</v>
      </c>
      <c r="U1115">
        <v>87.6</v>
      </c>
      <c r="V1115">
        <v>87.6</v>
      </c>
      <c r="W1115">
        <v>87.6</v>
      </c>
      <c r="X1115">
        <v>87.6</v>
      </c>
      <c r="Y1115">
        <v>87.6</v>
      </c>
      <c r="Z1115">
        <v>87.6</v>
      </c>
      <c r="AA1115">
        <v>87.6</v>
      </c>
      <c r="AB1115">
        <v>87.6</v>
      </c>
      <c r="AC1115">
        <v>87.6</v>
      </c>
      <c r="AD1115">
        <v>87.6</v>
      </c>
      <c r="AE1115">
        <v>87.6</v>
      </c>
      <c r="AF1115">
        <v>87.6</v>
      </c>
      <c r="AG1115">
        <v>87.6</v>
      </c>
      <c r="AH1115">
        <v>87.6</v>
      </c>
    </row>
    <row r="1116" spans="1:34" x14ac:dyDescent="0.3">
      <c r="A1116" t="s">
        <v>1493</v>
      </c>
      <c r="B1116" t="s">
        <v>378</v>
      </c>
      <c r="C1116" s="54">
        <v>19885900</v>
      </c>
      <c r="D1116" s="54">
        <v>19902800</v>
      </c>
      <c r="E1116" s="54">
        <v>19919600</v>
      </c>
      <c r="F1116" s="54">
        <v>19936500</v>
      </c>
      <c r="G1116" s="54">
        <v>19953400</v>
      </c>
      <c r="H1116" s="54">
        <v>19970200</v>
      </c>
      <c r="I1116" s="54">
        <v>19987100</v>
      </c>
      <c r="J1116" s="54">
        <v>20004000</v>
      </c>
      <c r="K1116" s="54">
        <v>20020900</v>
      </c>
      <c r="L1116" s="54">
        <v>20037700</v>
      </c>
      <c r="M1116" s="54">
        <v>20054600</v>
      </c>
      <c r="N1116" s="54">
        <v>20071500</v>
      </c>
      <c r="O1116" s="54">
        <v>20069800</v>
      </c>
      <c r="P1116" s="54">
        <v>20068200</v>
      </c>
      <c r="Q1116" s="54">
        <v>20066600</v>
      </c>
      <c r="R1116" s="54">
        <v>20065000</v>
      </c>
      <c r="S1116" s="54">
        <v>20063300</v>
      </c>
      <c r="T1116" s="54">
        <v>20061700</v>
      </c>
      <c r="U1116" s="54">
        <v>20060100</v>
      </c>
      <c r="V1116" s="54">
        <v>20058500</v>
      </c>
      <c r="W1116" s="54">
        <v>20056800</v>
      </c>
      <c r="X1116" s="54">
        <v>20055200</v>
      </c>
      <c r="Y1116" s="54">
        <v>20132400</v>
      </c>
      <c r="Z1116" s="54">
        <v>20209600</v>
      </c>
      <c r="AA1116" s="54">
        <v>20286800</v>
      </c>
      <c r="AB1116" s="54">
        <v>20364000</v>
      </c>
      <c r="AC1116" s="54">
        <v>20441100</v>
      </c>
      <c r="AD1116" s="54">
        <v>20518300</v>
      </c>
      <c r="AE1116" s="54">
        <v>20595500</v>
      </c>
      <c r="AF1116" s="54">
        <v>20672700</v>
      </c>
      <c r="AG1116" s="54">
        <v>20749900</v>
      </c>
      <c r="AH1116" s="54">
        <v>20827100</v>
      </c>
    </row>
    <row r="1117" spans="1:34" x14ac:dyDescent="0.3">
      <c r="A1117" t="s">
        <v>1494</v>
      </c>
      <c r="B1117" t="s">
        <v>378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</row>
    <row r="1118" spans="1:34" x14ac:dyDescent="0.3">
      <c r="A1118" t="s">
        <v>1495</v>
      </c>
      <c r="B1118" t="s">
        <v>378</v>
      </c>
      <c r="C1118" s="54">
        <v>3850080</v>
      </c>
      <c r="D1118" s="54">
        <v>3881220</v>
      </c>
      <c r="E1118" s="54">
        <v>3865360</v>
      </c>
      <c r="F1118" s="54">
        <v>3342130</v>
      </c>
      <c r="G1118" s="54">
        <v>3347390</v>
      </c>
      <c r="H1118" s="54">
        <v>3347570</v>
      </c>
      <c r="I1118" s="54">
        <v>3348020</v>
      </c>
      <c r="J1118" s="54">
        <v>3316540</v>
      </c>
      <c r="K1118" s="54">
        <v>3318120</v>
      </c>
      <c r="L1118" s="54">
        <v>3319670</v>
      </c>
      <c r="M1118" s="54">
        <v>3319800</v>
      </c>
      <c r="N1118" s="54">
        <v>3322550</v>
      </c>
      <c r="O1118" s="54">
        <v>3324170</v>
      </c>
      <c r="P1118" s="54">
        <v>3324310</v>
      </c>
      <c r="Q1118" s="54">
        <v>3321590</v>
      </c>
      <c r="R1118" s="54">
        <v>3324440</v>
      </c>
      <c r="S1118" s="54">
        <v>3257160</v>
      </c>
      <c r="T1118" s="54">
        <v>3260630</v>
      </c>
      <c r="U1118" s="54">
        <v>3261110</v>
      </c>
      <c r="V1118" s="54">
        <v>3264950</v>
      </c>
      <c r="W1118" s="54">
        <v>3266640</v>
      </c>
      <c r="X1118" s="54">
        <v>3269620</v>
      </c>
      <c r="Y1118" s="54">
        <v>2139770</v>
      </c>
      <c r="Z1118" s="54">
        <v>2145000</v>
      </c>
      <c r="AA1118" s="54">
        <v>2152510</v>
      </c>
      <c r="AB1118" s="54">
        <v>2157390</v>
      </c>
      <c r="AC1118" s="54">
        <v>2163660</v>
      </c>
      <c r="AD1118" s="54">
        <v>2168500</v>
      </c>
      <c r="AE1118" s="54">
        <v>2173880</v>
      </c>
      <c r="AF1118" s="54">
        <v>2177920</v>
      </c>
      <c r="AG1118" s="54">
        <v>2182940</v>
      </c>
      <c r="AH1118" s="54">
        <v>2187690</v>
      </c>
    </row>
    <row r="1119" spans="1:34" x14ac:dyDescent="0.3">
      <c r="A1119" t="s">
        <v>1496</v>
      </c>
      <c r="B1119" t="s">
        <v>378</v>
      </c>
      <c r="C1119" s="54">
        <v>12077600</v>
      </c>
      <c r="D1119" s="54">
        <v>12297800</v>
      </c>
      <c r="E1119" s="54">
        <v>12273700</v>
      </c>
      <c r="F1119" s="54">
        <v>13104200</v>
      </c>
      <c r="G1119" s="54">
        <v>13729700</v>
      </c>
      <c r="H1119" s="54">
        <v>13972600</v>
      </c>
      <c r="I1119" s="54">
        <v>14302900</v>
      </c>
      <c r="J1119" s="54">
        <v>14562600</v>
      </c>
      <c r="K1119" s="54">
        <v>14727000</v>
      </c>
      <c r="L1119" s="54">
        <v>14896500</v>
      </c>
      <c r="M1119" s="54">
        <v>15066600</v>
      </c>
      <c r="N1119" s="54">
        <v>15322400</v>
      </c>
      <c r="O1119" s="54">
        <v>15675700</v>
      </c>
      <c r="P1119" s="54">
        <v>15944500</v>
      </c>
      <c r="Q1119" s="54">
        <v>15721400</v>
      </c>
      <c r="R1119" s="54">
        <v>16093900</v>
      </c>
      <c r="S1119" s="54">
        <v>16621500</v>
      </c>
      <c r="T1119" s="54">
        <v>17073800</v>
      </c>
      <c r="U1119" s="54">
        <v>17192800</v>
      </c>
      <c r="V1119" s="54">
        <v>17739200</v>
      </c>
      <c r="W1119" s="54">
        <v>18030300</v>
      </c>
      <c r="X1119" s="54">
        <v>18475100</v>
      </c>
      <c r="Y1119" s="54">
        <v>19014000</v>
      </c>
      <c r="Z1119" s="54">
        <v>19209000</v>
      </c>
      <c r="AA1119" s="54">
        <v>19865400</v>
      </c>
      <c r="AB1119" s="54">
        <v>20137900</v>
      </c>
      <c r="AC1119" s="54">
        <v>20633200</v>
      </c>
      <c r="AD1119" s="54">
        <v>20895200</v>
      </c>
      <c r="AE1119" s="54">
        <v>21225500</v>
      </c>
      <c r="AF1119" s="54">
        <v>21400900</v>
      </c>
      <c r="AG1119" s="54">
        <v>21731300</v>
      </c>
      <c r="AH1119" s="54">
        <v>21991600</v>
      </c>
    </row>
    <row r="1120" spans="1:34" x14ac:dyDescent="0.3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x14ac:dyDescent="0.3">
      <c r="A1121" t="s">
        <v>1498</v>
      </c>
      <c r="B1121" t="s">
        <v>378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</row>
    <row r="1122" spans="1:34" x14ac:dyDescent="0.3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x14ac:dyDescent="0.3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x14ac:dyDescent="0.3">
      <c r="A1124" t="s">
        <v>1501</v>
      </c>
      <c r="B1124" t="s">
        <v>378</v>
      </c>
      <c r="C1124" s="54">
        <v>3532030</v>
      </c>
      <c r="D1124" s="54">
        <v>5629180</v>
      </c>
      <c r="E1124" s="54">
        <v>6512180</v>
      </c>
      <c r="F1124" s="54">
        <v>7505570</v>
      </c>
      <c r="G1124" s="54">
        <v>8167820</v>
      </c>
      <c r="H1124" s="54">
        <v>8609330</v>
      </c>
      <c r="I1124" s="54">
        <v>8940460</v>
      </c>
      <c r="J1124" s="54">
        <v>9161210</v>
      </c>
      <c r="K1124" s="54">
        <v>9271580</v>
      </c>
      <c r="L1124" s="54">
        <v>9381960</v>
      </c>
      <c r="M1124" s="54">
        <v>9381960</v>
      </c>
      <c r="N1124" s="54">
        <v>9381960</v>
      </c>
      <c r="O1124" s="54">
        <v>9492340</v>
      </c>
      <c r="P1124" s="54">
        <v>9492340</v>
      </c>
      <c r="Q1124" s="54">
        <v>9492340</v>
      </c>
      <c r="R1124" s="54">
        <v>9492340</v>
      </c>
      <c r="S1124" s="54">
        <v>9602710</v>
      </c>
      <c r="T1124" s="54">
        <v>9602710</v>
      </c>
      <c r="U1124" s="54">
        <v>9602710</v>
      </c>
      <c r="V1124" s="54">
        <v>9602710</v>
      </c>
      <c r="W1124" s="54">
        <v>9602710</v>
      </c>
      <c r="X1124" s="54">
        <v>9602710</v>
      </c>
      <c r="Y1124" s="54">
        <v>9602710</v>
      </c>
      <c r="Z1124" s="54">
        <v>9602710</v>
      </c>
      <c r="AA1124" s="54">
        <v>9602710</v>
      </c>
      <c r="AB1124" s="54">
        <v>9602710</v>
      </c>
      <c r="AC1124" s="54">
        <v>9602710</v>
      </c>
      <c r="AD1124" s="54">
        <v>9602710</v>
      </c>
      <c r="AE1124" s="54">
        <v>9602710</v>
      </c>
      <c r="AF1124" s="54">
        <v>9602710</v>
      </c>
      <c r="AG1124" s="54">
        <v>9602710</v>
      </c>
      <c r="AH1124" s="54">
        <v>9602710</v>
      </c>
    </row>
    <row r="1125" spans="1:34" x14ac:dyDescent="0.3">
      <c r="A1125" t="s">
        <v>1502</v>
      </c>
      <c r="B1125" t="s">
        <v>378</v>
      </c>
      <c r="C1125" s="54">
        <v>70396200</v>
      </c>
      <c r="D1125" s="54">
        <v>68362200</v>
      </c>
      <c r="E1125" s="54">
        <v>60225900</v>
      </c>
      <c r="F1125" s="54">
        <v>50055000</v>
      </c>
      <c r="G1125" s="54">
        <v>25646700</v>
      </c>
      <c r="H1125" s="54">
        <v>25646700</v>
      </c>
      <c r="I1125" s="54">
        <v>25646700</v>
      </c>
      <c r="J1125" s="54">
        <v>23612600</v>
      </c>
      <c r="K1125" s="54">
        <v>23612600</v>
      </c>
      <c r="L1125" s="54">
        <v>19544400</v>
      </c>
      <c r="M1125" s="54">
        <v>19544400</v>
      </c>
      <c r="N1125" s="54">
        <v>19544400</v>
      </c>
      <c r="O1125" s="54">
        <v>19544400</v>
      </c>
      <c r="P1125" s="54">
        <v>19544400</v>
      </c>
      <c r="Q1125" s="54">
        <v>19544400</v>
      </c>
      <c r="R1125" s="54">
        <v>19544400</v>
      </c>
      <c r="S1125" s="54">
        <v>19544400</v>
      </c>
      <c r="T1125" s="54">
        <v>19544400</v>
      </c>
      <c r="U1125" s="54">
        <v>17510400</v>
      </c>
      <c r="V1125" s="54">
        <v>17510400</v>
      </c>
      <c r="W1125" s="54">
        <v>17510400</v>
      </c>
      <c r="X1125" s="54">
        <v>17510400</v>
      </c>
      <c r="Y1125" s="54">
        <v>13442200</v>
      </c>
      <c r="Z1125" s="54">
        <v>13442200</v>
      </c>
      <c r="AA1125" s="54">
        <v>13442100</v>
      </c>
      <c r="AB1125" s="54">
        <v>13442200</v>
      </c>
      <c r="AC1125" s="54">
        <v>13442000</v>
      </c>
      <c r="AD1125" s="54">
        <v>13442100</v>
      </c>
      <c r="AE1125" s="54">
        <v>13441900</v>
      </c>
      <c r="AF1125" s="54">
        <v>13442100</v>
      </c>
      <c r="AG1125" s="54">
        <v>13441800</v>
      </c>
      <c r="AH1125" s="54">
        <v>13442000</v>
      </c>
    </row>
    <row r="1126" spans="1:34" x14ac:dyDescent="0.3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x14ac:dyDescent="0.3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 s="54">
        <v>2034070</v>
      </c>
      <c r="R1127" s="54">
        <v>2034070</v>
      </c>
      <c r="S1127" s="54">
        <v>4067960</v>
      </c>
      <c r="T1127" s="54">
        <v>6102140</v>
      </c>
      <c r="U1127" s="54">
        <v>10167600</v>
      </c>
      <c r="V1127" s="54">
        <v>12203800</v>
      </c>
      <c r="W1127" s="54">
        <v>16259400</v>
      </c>
      <c r="X1127" s="54">
        <v>18298800</v>
      </c>
      <c r="Y1127" s="54">
        <v>22339300</v>
      </c>
      <c r="Z1127" s="54">
        <v>22361200</v>
      </c>
      <c r="AA1127" s="54">
        <v>26359000</v>
      </c>
      <c r="AB1127" s="54">
        <v>26405600</v>
      </c>
      <c r="AC1127" s="54">
        <v>28359200</v>
      </c>
      <c r="AD1127" s="54">
        <v>28392200</v>
      </c>
      <c r="AE1127" s="54">
        <v>30342000</v>
      </c>
      <c r="AF1127" s="54">
        <v>30400700</v>
      </c>
      <c r="AG1127" s="54">
        <v>32354400</v>
      </c>
      <c r="AH1127" s="54">
        <v>32396400</v>
      </c>
    </row>
    <row r="1128" spans="1:34" x14ac:dyDescent="0.3">
      <c r="A1128" t="s">
        <v>1505</v>
      </c>
      <c r="B1128" t="s">
        <v>378</v>
      </c>
      <c r="C1128" s="54">
        <v>21087900</v>
      </c>
      <c r="D1128" s="54">
        <v>19196300</v>
      </c>
      <c r="E1128" s="54">
        <v>21309100</v>
      </c>
      <c r="F1128" s="54">
        <v>18688100</v>
      </c>
      <c r="G1128" s="54">
        <v>23064000</v>
      </c>
      <c r="H1128" s="54">
        <v>20399900</v>
      </c>
      <c r="I1128" s="54">
        <v>17036100</v>
      </c>
      <c r="J1128" s="54">
        <v>17025900</v>
      </c>
      <c r="K1128" s="54">
        <v>15640300</v>
      </c>
      <c r="L1128" s="54">
        <v>15225000</v>
      </c>
      <c r="M1128" s="54">
        <v>15608900</v>
      </c>
      <c r="N1128" s="54">
        <v>14955600</v>
      </c>
      <c r="O1128" s="54">
        <v>16565000</v>
      </c>
      <c r="P1128" s="54">
        <v>19045400</v>
      </c>
      <c r="Q1128" s="54">
        <v>10982200</v>
      </c>
      <c r="R1128" s="54">
        <v>14649300</v>
      </c>
      <c r="S1128" s="54">
        <v>5539460</v>
      </c>
      <c r="T1128" s="54">
        <v>7098920</v>
      </c>
      <c r="U1128" s="54">
        <v>3160990</v>
      </c>
      <c r="V1128" s="54">
        <v>4693980</v>
      </c>
      <c r="W1128" s="54">
        <v>1926320</v>
      </c>
      <c r="X1128" s="54">
        <v>2338790</v>
      </c>
      <c r="Y1128" s="54">
        <v>1469480</v>
      </c>
      <c r="Z1128" s="54">
        <v>2140950</v>
      </c>
      <c r="AA1128" s="54">
        <v>1145420</v>
      </c>
      <c r="AB1128" s="54">
        <v>1571440</v>
      </c>
      <c r="AC1128" s="54">
        <v>1074130</v>
      </c>
      <c r="AD1128" s="54">
        <v>1227450</v>
      </c>
      <c r="AE1128">
        <v>984735</v>
      </c>
      <c r="AF1128" s="54">
        <v>1196650</v>
      </c>
      <c r="AG1128" s="54">
        <v>1010170</v>
      </c>
      <c r="AH1128" s="54">
        <v>1128290</v>
      </c>
    </row>
    <row r="1129" spans="1:34" x14ac:dyDescent="0.3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x14ac:dyDescent="0.3">
      <c r="A1130" t="s">
        <v>1507</v>
      </c>
      <c r="B1130" t="s">
        <v>378</v>
      </c>
      <c r="C1130" s="54">
        <v>7235850</v>
      </c>
      <c r="D1130" s="54">
        <v>9625110</v>
      </c>
      <c r="E1130" s="54">
        <v>9648940</v>
      </c>
      <c r="F1130" s="54">
        <v>24053100</v>
      </c>
      <c r="G1130" s="54">
        <v>33818900</v>
      </c>
      <c r="H1130" s="54">
        <v>38550600</v>
      </c>
      <c r="I1130" s="54">
        <v>43141400</v>
      </c>
      <c r="J1130" s="54">
        <v>46728800</v>
      </c>
      <c r="K1130" s="54">
        <v>48960300</v>
      </c>
      <c r="L1130" s="54">
        <v>51281800</v>
      </c>
      <c r="M1130" s="54">
        <v>53717000</v>
      </c>
      <c r="N1130" s="54">
        <v>57183100</v>
      </c>
      <c r="O1130" s="54">
        <v>62208700</v>
      </c>
      <c r="P1130" s="54">
        <v>66100800</v>
      </c>
      <c r="Q1130" s="54">
        <v>70267000</v>
      </c>
      <c r="R1130" s="54">
        <v>77421100</v>
      </c>
      <c r="S1130" s="54">
        <v>77969800</v>
      </c>
      <c r="T1130" s="54">
        <v>86384600</v>
      </c>
      <c r="U1130" s="54">
        <v>84408600</v>
      </c>
      <c r="V1130" s="54">
        <v>98182100</v>
      </c>
      <c r="W1130" s="54">
        <v>87199900</v>
      </c>
      <c r="X1130" s="54">
        <v>97066400</v>
      </c>
      <c r="Y1130" s="54">
        <v>90083000</v>
      </c>
      <c r="Z1130" s="54">
        <v>104127000</v>
      </c>
      <c r="AA1130" s="54">
        <v>89348800</v>
      </c>
      <c r="AB1130" s="54">
        <v>103342000</v>
      </c>
      <c r="AC1130" s="54">
        <v>93082100</v>
      </c>
      <c r="AD1130" s="54">
        <v>100499000</v>
      </c>
      <c r="AE1130" s="54">
        <v>94224600</v>
      </c>
      <c r="AF1130" s="54">
        <v>104439000</v>
      </c>
      <c r="AG1130" s="54">
        <v>99902800</v>
      </c>
      <c r="AH1130" s="54">
        <v>106785000</v>
      </c>
    </row>
    <row r="1131" spans="1:34" x14ac:dyDescent="0.3">
      <c r="A1131" t="s">
        <v>1508</v>
      </c>
      <c r="B1131" t="s">
        <v>378</v>
      </c>
      <c r="C1131" s="54">
        <v>94641100</v>
      </c>
      <c r="D1131" s="54">
        <v>91093300</v>
      </c>
      <c r="E1131" s="54">
        <v>91093300</v>
      </c>
      <c r="F1131" s="54">
        <v>87545500</v>
      </c>
      <c r="G1131" s="54">
        <v>76902100</v>
      </c>
      <c r="H1131" s="54">
        <v>76902100</v>
      </c>
      <c r="I1131" s="54">
        <v>66258700</v>
      </c>
      <c r="J1131" s="54">
        <v>59163100</v>
      </c>
      <c r="K1131" s="54">
        <v>59163100</v>
      </c>
      <c r="L1131" s="54">
        <v>59163100</v>
      </c>
      <c r="M1131" s="54">
        <v>55615300</v>
      </c>
      <c r="N1131" s="54">
        <v>55615300</v>
      </c>
      <c r="O1131" s="54">
        <v>52067500</v>
      </c>
      <c r="P1131" s="54">
        <v>52067500</v>
      </c>
      <c r="Q1131" s="54">
        <v>52067500</v>
      </c>
      <c r="R1131" s="54">
        <v>52067500</v>
      </c>
      <c r="S1131" s="54">
        <v>52067500</v>
      </c>
      <c r="T1131" s="54">
        <v>52067500</v>
      </c>
      <c r="U1131" s="54">
        <v>52067500</v>
      </c>
      <c r="V1131" s="54">
        <v>52067500</v>
      </c>
      <c r="W1131" s="54">
        <v>52067500</v>
      </c>
      <c r="X1131" s="54">
        <v>52067500</v>
      </c>
      <c r="Y1131" s="54">
        <v>48519700</v>
      </c>
      <c r="Z1131" s="54">
        <v>48519700</v>
      </c>
      <c r="AA1131" s="54">
        <v>48519700</v>
      </c>
      <c r="AB1131" s="54">
        <v>48519700</v>
      </c>
      <c r="AC1131" s="54">
        <v>48519700</v>
      </c>
      <c r="AD1131" s="54">
        <v>48519700</v>
      </c>
      <c r="AE1131" s="54">
        <v>48519700</v>
      </c>
      <c r="AF1131" s="54">
        <v>48519700</v>
      </c>
      <c r="AG1131" s="54">
        <v>48519700</v>
      </c>
      <c r="AH1131" s="54">
        <v>48519700</v>
      </c>
    </row>
    <row r="1132" spans="1:34" x14ac:dyDescent="0.3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x14ac:dyDescent="0.3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 s="54">
        <v>3547800</v>
      </c>
      <c r="T1133" s="54">
        <v>3547800</v>
      </c>
      <c r="U1133" s="54">
        <v>7095600</v>
      </c>
      <c r="V1133" s="54">
        <v>10643400</v>
      </c>
      <c r="W1133" s="54">
        <v>17739000</v>
      </c>
      <c r="X1133" s="54">
        <v>21286800</v>
      </c>
      <c r="Y1133" s="54">
        <v>28382400</v>
      </c>
      <c r="Z1133" s="54">
        <v>28382400</v>
      </c>
      <c r="AA1133" s="54">
        <v>31930200</v>
      </c>
      <c r="AB1133" s="54">
        <v>31930200</v>
      </c>
      <c r="AC1133" s="54">
        <v>35478000</v>
      </c>
      <c r="AD1133" s="54">
        <v>35478000</v>
      </c>
      <c r="AE1133" s="54">
        <v>39025800</v>
      </c>
      <c r="AF1133" s="54">
        <v>39025800</v>
      </c>
      <c r="AG1133" s="54">
        <v>42573600</v>
      </c>
      <c r="AH1133" s="54">
        <v>42573600</v>
      </c>
    </row>
    <row r="1134" spans="1:34" x14ac:dyDescent="0.3">
      <c r="A1134" t="s">
        <v>1511</v>
      </c>
      <c r="B1134" t="s">
        <v>378</v>
      </c>
      <c r="C1134" s="54">
        <v>384974000</v>
      </c>
      <c r="D1134" s="54">
        <v>384974000</v>
      </c>
      <c r="E1134" s="54">
        <v>384974000</v>
      </c>
      <c r="F1134" s="54">
        <v>384974000</v>
      </c>
      <c r="G1134" s="54">
        <v>384974000</v>
      </c>
      <c r="H1134" s="54">
        <v>384974000</v>
      </c>
      <c r="I1134" s="54">
        <v>384974000</v>
      </c>
      <c r="J1134" s="54">
        <v>384974000</v>
      </c>
      <c r="K1134" s="54">
        <v>384974000</v>
      </c>
      <c r="L1134" s="54">
        <v>384974000</v>
      </c>
      <c r="M1134" s="54">
        <v>384974000</v>
      </c>
      <c r="N1134" s="54">
        <v>384974000</v>
      </c>
      <c r="O1134" s="54">
        <v>384974000</v>
      </c>
      <c r="P1134" s="54">
        <v>384974000</v>
      </c>
      <c r="Q1134" s="54">
        <v>384974000</v>
      </c>
      <c r="R1134" s="54">
        <v>384974000</v>
      </c>
      <c r="S1134" s="54">
        <v>384974000</v>
      </c>
      <c r="T1134" s="54">
        <v>384974000</v>
      </c>
      <c r="U1134" s="54">
        <v>384974000</v>
      </c>
      <c r="V1134" s="54">
        <v>384974000</v>
      </c>
      <c r="W1134" s="54">
        <v>384974000</v>
      </c>
      <c r="X1134" s="54">
        <v>384974000</v>
      </c>
      <c r="Y1134" s="54">
        <v>384974000</v>
      </c>
      <c r="Z1134" s="54">
        <v>384974000</v>
      </c>
      <c r="AA1134" s="54">
        <v>384974000</v>
      </c>
      <c r="AB1134" s="54">
        <v>384974000</v>
      </c>
      <c r="AC1134" s="54">
        <v>384974000</v>
      </c>
      <c r="AD1134" s="54">
        <v>384974000</v>
      </c>
      <c r="AE1134" s="54">
        <v>384974000</v>
      </c>
      <c r="AF1134" s="54">
        <v>384974000</v>
      </c>
      <c r="AG1134" s="54">
        <v>384974000</v>
      </c>
      <c r="AH1134" s="54">
        <v>384974000</v>
      </c>
    </row>
    <row r="1135" spans="1:34" x14ac:dyDescent="0.3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x14ac:dyDescent="0.3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x14ac:dyDescent="0.3">
      <c r="A1137" t="s">
        <v>1514</v>
      </c>
      <c r="B1137" t="s">
        <v>378</v>
      </c>
      <c r="C1137" s="54">
        <v>32182700</v>
      </c>
      <c r="D1137" s="54">
        <v>31930100</v>
      </c>
      <c r="E1137" s="54">
        <v>31828100</v>
      </c>
      <c r="F1137" s="54">
        <v>31797300</v>
      </c>
      <c r="G1137" s="54">
        <v>31015800</v>
      </c>
      <c r="H1137" s="54">
        <v>30069700</v>
      </c>
      <c r="I1137" s="54">
        <v>29459200</v>
      </c>
      <c r="J1137" s="54">
        <v>28638000</v>
      </c>
      <c r="K1137" s="54">
        <v>27859700</v>
      </c>
      <c r="L1137" s="54">
        <v>27264800</v>
      </c>
      <c r="M1137" s="54">
        <v>26492200</v>
      </c>
      <c r="N1137" s="54">
        <v>25649300</v>
      </c>
      <c r="O1137" s="54">
        <v>24482100</v>
      </c>
      <c r="P1137" s="54">
        <v>22868600</v>
      </c>
      <c r="Q1137" s="54">
        <v>21856300</v>
      </c>
      <c r="R1137" s="54">
        <v>20245000</v>
      </c>
      <c r="S1137" s="54">
        <v>19408700</v>
      </c>
      <c r="T1137" s="54">
        <v>18144600</v>
      </c>
      <c r="U1137" s="54">
        <v>17609800</v>
      </c>
      <c r="V1137" s="54">
        <v>16105900</v>
      </c>
      <c r="W1137" s="54">
        <v>15630500</v>
      </c>
      <c r="X1137" s="54">
        <v>14709200</v>
      </c>
      <c r="Y1137" s="54">
        <v>14495000</v>
      </c>
      <c r="Z1137" s="54">
        <v>13648900</v>
      </c>
      <c r="AA1137" s="54">
        <v>13877000</v>
      </c>
      <c r="AB1137" s="54">
        <v>13463900</v>
      </c>
      <c r="AC1137" s="54">
        <v>13604700</v>
      </c>
      <c r="AD1137" s="54">
        <v>13509200</v>
      </c>
      <c r="AE1137" s="54">
        <v>13645300</v>
      </c>
      <c r="AF1137" s="54">
        <v>13446800</v>
      </c>
      <c r="AG1137" s="54">
        <v>13394000</v>
      </c>
      <c r="AH1137" s="54">
        <v>13255200</v>
      </c>
    </row>
    <row r="1138" spans="1:34" x14ac:dyDescent="0.3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x14ac:dyDescent="0.3">
      <c r="A1139" t="s">
        <v>1516</v>
      </c>
      <c r="B1139" t="s">
        <v>378</v>
      </c>
      <c r="C1139" s="54">
        <v>15534900</v>
      </c>
      <c r="D1139" s="54">
        <v>21320900</v>
      </c>
      <c r="E1139" s="54">
        <v>23132800</v>
      </c>
      <c r="F1139" s="54">
        <v>59517300</v>
      </c>
      <c r="G1139" s="54">
        <v>91746900</v>
      </c>
      <c r="H1139" s="54">
        <v>108003000</v>
      </c>
      <c r="I1139" s="54">
        <v>128558000</v>
      </c>
      <c r="J1139" s="54">
        <v>144680000</v>
      </c>
      <c r="K1139" s="54">
        <v>155580000</v>
      </c>
      <c r="L1139" s="54">
        <v>169802000</v>
      </c>
      <c r="M1139" s="54">
        <v>183054000</v>
      </c>
      <c r="N1139" s="54">
        <v>199273000</v>
      </c>
      <c r="O1139" s="54">
        <v>216905000</v>
      </c>
      <c r="P1139" s="54">
        <v>218398000</v>
      </c>
      <c r="Q1139" s="54">
        <v>230156000</v>
      </c>
      <c r="R1139" s="54">
        <v>226842000</v>
      </c>
      <c r="S1139" s="54">
        <v>234584000</v>
      </c>
      <c r="T1139" s="54">
        <v>228724000</v>
      </c>
      <c r="U1139" s="54">
        <v>239238000</v>
      </c>
      <c r="V1139" s="54">
        <v>226455000</v>
      </c>
      <c r="W1139" s="54">
        <v>230673000</v>
      </c>
      <c r="X1139" s="54">
        <v>221968000</v>
      </c>
      <c r="Y1139" s="54">
        <v>226634000</v>
      </c>
      <c r="Z1139" s="54">
        <v>215166000</v>
      </c>
      <c r="AA1139" s="54">
        <v>225259000</v>
      </c>
      <c r="AB1139" s="54">
        <v>221103000</v>
      </c>
      <c r="AC1139" s="54">
        <v>227949000</v>
      </c>
      <c r="AD1139" s="54">
        <v>228780000</v>
      </c>
      <c r="AE1139" s="54">
        <v>234821000</v>
      </c>
      <c r="AF1139" s="54">
        <v>233705000</v>
      </c>
      <c r="AG1139" s="54">
        <v>236275000</v>
      </c>
      <c r="AH1139" s="54">
        <v>236478000</v>
      </c>
    </row>
    <row r="1140" spans="1:34" x14ac:dyDescent="0.3">
      <c r="A1140" t="s">
        <v>1517</v>
      </c>
      <c r="B1140" t="s">
        <v>378</v>
      </c>
      <c r="C1140" s="54">
        <v>2142550</v>
      </c>
      <c r="D1140" s="54">
        <v>2141770</v>
      </c>
      <c r="E1140" s="54">
        <v>2141240</v>
      </c>
      <c r="F1140" s="54">
        <v>2140750</v>
      </c>
      <c r="G1140" s="54">
        <v>2139500</v>
      </c>
      <c r="H1140" s="54">
        <v>2138020</v>
      </c>
      <c r="I1140" s="54">
        <v>2136850</v>
      </c>
      <c r="J1140" s="54">
        <v>2135300</v>
      </c>
      <c r="K1140" s="54">
        <v>2133600</v>
      </c>
      <c r="L1140" s="54">
        <v>2131970</v>
      </c>
      <c r="M1140" s="54">
        <v>2129670</v>
      </c>
      <c r="N1140" s="54">
        <v>2126670</v>
      </c>
      <c r="O1140" s="54">
        <v>2122440</v>
      </c>
      <c r="P1140" s="54">
        <v>2115330</v>
      </c>
      <c r="Q1140" s="54">
        <v>2109180</v>
      </c>
      <c r="R1140" s="54">
        <v>2097440</v>
      </c>
      <c r="S1140" s="54">
        <v>2086780</v>
      </c>
      <c r="T1140" s="54">
        <v>2068360</v>
      </c>
      <c r="U1140" s="54">
        <v>2054440</v>
      </c>
      <c r="V1140" s="54">
        <v>2019770</v>
      </c>
      <c r="W1140" s="54">
        <v>1996720</v>
      </c>
      <c r="X1140" s="54">
        <v>1955160</v>
      </c>
      <c r="Y1140" s="54">
        <v>1926060</v>
      </c>
      <c r="Z1140" s="54">
        <v>1873660</v>
      </c>
      <c r="AA1140" s="54">
        <v>1859600</v>
      </c>
      <c r="AB1140" s="54">
        <v>1812980</v>
      </c>
      <c r="AC1140" s="54">
        <v>1794150</v>
      </c>
      <c r="AD1140" s="54">
        <v>1763500</v>
      </c>
      <c r="AE1140" s="54">
        <v>1747910</v>
      </c>
      <c r="AF1140" s="54">
        <v>1722050</v>
      </c>
      <c r="AG1140" s="54">
        <v>1704510</v>
      </c>
      <c r="AH1140" s="54">
        <v>1681170</v>
      </c>
    </row>
    <row r="1141" spans="1:34" x14ac:dyDescent="0.3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x14ac:dyDescent="0.3">
      <c r="A1142" t="s">
        <v>1519</v>
      </c>
      <c r="B1142" t="s">
        <v>378</v>
      </c>
      <c r="C1142">
        <v>127655</v>
      </c>
      <c r="D1142">
        <v>174871</v>
      </c>
      <c r="E1142">
        <v>193728</v>
      </c>
      <c r="F1142">
        <v>615692</v>
      </c>
      <c r="G1142" s="54">
        <v>1096900</v>
      </c>
      <c r="H1142" s="54">
        <v>1443700</v>
      </c>
      <c r="I1142" s="54">
        <v>1950590</v>
      </c>
      <c r="J1142" s="54">
        <v>2513040</v>
      </c>
      <c r="K1142" s="54">
        <v>3054050</v>
      </c>
      <c r="L1142" s="54">
        <v>3854640</v>
      </c>
      <c r="M1142" s="54">
        <v>4921980</v>
      </c>
      <c r="N1142" s="54">
        <v>6643610</v>
      </c>
      <c r="O1142" s="54">
        <v>9287530</v>
      </c>
      <c r="P1142" s="54">
        <v>11448800</v>
      </c>
      <c r="Q1142" s="54">
        <v>15137400</v>
      </c>
      <c r="R1142" s="54">
        <v>18462700</v>
      </c>
      <c r="S1142" s="54">
        <v>23560100</v>
      </c>
      <c r="T1142" s="54">
        <v>27207500</v>
      </c>
      <c r="U1142" s="54">
        <v>35013900</v>
      </c>
      <c r="V1142" s="54">
        <v>39530800</v>
      </c>
      <c r="W1142" s="54">
        <v>47114900</v>
      </c>
      <c r="X1142" s="54">
        <v>50552200</v>
      </c>
      <c r="Y1142" s="54">
        <v>56948700</v>
      </c>
      <c r="Z1142" s="54">
        <v>57283300</v>
      </c>
      <c r="AA1142" s="54">
        <v>63015800</v>
      </c>
      <c r="AB1142" s="54">
        <v>63913900</v>
      </c>
      <c r="AC1142" s="54">
        <v>67214400</v>
      </c>
      <c r="AD1142" s="54">
        <v>68082000</v>
      </c>
      <c r="AE1142" s="54">
        <v>70287900</v>
      </c>
      <c r="AF1142" s="54">
        <v>70963100</v>
      </c>
      <c r="AG1142" s="54">
        <v>72746800</v>
      </c>
      <c r="AH1142" s="54">
        <v>73610600</v>
      </c>
    </row>
    <row r="1143" spans="1:34" x14ac:dyDescent="0.3">
      <c r="A1143" t="s">
        <v>1520</v>
      </c>
      <c r="B1143" t="s">
        <v>378</v>
      </c>
      <c r="C1143">
        <v>87.6</v>
      </c>
      <c r="D1143">
        <v>87.6</v>
      </c>
      <c r="E1143">
        <v>87.6</v>
      </c>
      <c r="F1143">
        <v>87.6</v>
      </c>
      <c r="G1143">
        <v>87.6</v>
      </c>
      <c r="H1143">
        <v>87.6</v>
      </c>
      <c r="I1143">
        <v>87.6</v>
      </c>
      <c r="J1143">
        <v>87.6</v>
      </c>
      <c r="K1143">
        <v>87.6</v>
      </c>
      <c r="L1143">
        <v>87.6</v>
      </c>
      <c r="M1143">
        <v>87.6</v>
      </c>
      <c r="N1143">
        <v>87.6</v>
      </c>
      <c r="O1143">
        <v>87.6</v>
      </c>
      <c r="P1143">
        <v>87.6</v>
      </c>
      <c r="Q1143">
        <v>87.6</v>
      </c>
      <c r="R1143">
        <v>87.6</v>
      </c>
      <c r="S1143">
        <v>87.6</v>
      </c>
      <c r="T1143">
        <v>87.6</v>
      </c>
      <c r="U1143">
        <v>87.6</v>
      </c>
      <c r="V1143">
        <v>87.6</v>
      </c>
      <c r="W1143">
        <v>87.6</v>
      </c>
      <c r="X1143">
        <v>87.6</v>
      </c>
      <c r="Y1143">
        <v>87.6</v>
      </c>
      <c r="Z1143">
        <v>87.6</v>
      </c>
      <c r="AA1143">
        <v>87.6</v>
      </c>
      <c r="AB1143">
        <v>87.6</v>
      </c>
      <c r="AC1143">
        <v>87.6</v>
      </c>
      <c r="AD1143">
        <v>87.6</v>
      </c>
      <c r="AE1143">
        <v>87.6</v>
      </c>
      <c r="AF1143">
        <v>87.6</v>
      </c>
      <c r="AG1143">
        <v>87.6</v>
      </c>
      <c r="AH1143">
        <v>87.6</v>
      </c>
    </row>
    <row r="1144" spans="1:34" x14ac:dyDescent="0.3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x14ac:dyDescent="0.3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 x14ac:dyDescent="0.3">
      <c r="A1146" t="s">
        <v>1523</v>
      </c>
      <c r="B1146" t="s">
        <v>378</v>
      </c>
      <c r="C1146" s="54">
        <v>19815100</v>
      </c>
      <c r="D1146" s="54">
        <v>19815100</v>
      </c>
      <c r="E1146" s="54">
        <v>19815100</v>
      </c>
      <c r="F1146" s="54">
        <v>19815100</v>
      </c>
      <c r="G1146" s="54">
        <v>19815100</v>
      </c>
      <c r="H1146" s="54">
        <v>19815100</v>
      </c>
      <c r="I1146" s="54">
        <v>19815100</v>
      </c>
      <c r="J1146" s="54">
        <v>19815100</v>
      </c>
      <c r="K1146" s="54">
        <v>19815100</v>
      </c>
      <c r="L1146" s="54">
        <v>19815100</v>
      </c>
      <c r="M1146" s="54">
        <v>19815100</v>
      </c>
      <c r="N1146" s="54">
        <v>19815100</v>
      </c>
      <c r="O1146" s="54">
        <v>19815100</v>
      </c>
      <c r="P1146" s="54">
        <v>19815100</v>
      </c>
      <c r="Q1146" s="54">
        <v>19815100</v>
      </c>
      <c r="R1146" s="54">
        <v>19815100</v>
      </c>
      <c r="S1146" s="54">
        <v>19815100</v>
      </c>
      <c r="T1146" s="54">
        <v>19815100</v>
      </c>
      <c r="U1146" s="54">
        <v>19815100</v>
      </c>
      <c r="V1146" s="54">
        <v>19815100</v>
      </c>
      <c r="W1146" s="54">
        <v>19815100</v>
      </c>
      <c r="X1146" s="54">
        <v>19815100</v>
      </c>
      <c r="Y1146" s="54">
        <v>19815100</v>
      </c>
      <c r="Z1146" s="54">
        <v>19815100</v>
      </c>
      <c r="AA1146" s="54">
        <v>19815100</v>
      </c>
      <c r="AB1146" s="54">
        <v>19815100</v>
      </c>
      <c r="AC1146" s="54">
        <v>19815100</v>
      </c>
      <c r="AD1146" s="54">
        <v>19815100</v>
      </c>
      <c r="AE1146" s="54">
        <v>19815100</v>
      </c>
      <c r="AF1146" s="54">
        <v>19815100</v>
      </c>
      <c r="AG1146" s="54">
        <v>19815100</v>
      </c>
      <c r="AH1146" s="54">
        <v>19815100</v>
      </c>
    </row>
    <row r="1147" spans="1:34" x14ac:dyDescent="0.3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x14ac:dyDescent="0.3">
      <c r="A1148" t="s">
        <v>1525</v>
      </c>
      <c r="B1148" t="s">
        <v>378</v>
      </c>
      <c r="C1148">
        <v>0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</row>
    <row r="1149" spans="1:34" x14ac:dyDescent="0.3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x14ac:dyDescent="0.3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x14ac:dyDescent="0.3">
      <c r="A1151" t="s">
        <v>1528</v>
      </c>
      <c r="B1151" t="s">
        <v>378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</row>
    <row r="1152" spans="1:34" x14ac:dyDescent="0.3">
      <c r="A1152" t="s">
        <v>1529</v>
      </c>
      <c r="B1152" t="s">
        <v>378</v>
      </c>
      <c r="C1152" s="54">
        <v>3845900</v>
      </c>
      <c r="D1152" s="54">
        <v>3876050</v>
      </c>
      <c r="E1152" s="54">
        <v>3859190</v>
      </c>
      <c r="F1152" s="54">
        <v>3334960</v>
      </c>
      <c r="G1152" s="54">
        <v>3339220</v>
      </c>
      <c r="H1152" s="54">
        <v>3338410</v>
      </c>
      <c r="I1152" s="54">
        <v>3337870</v>
      </c>
      <c r="J1152" s="54">
        <v>3305390</v>
      </c>
      <c r="K1152" s="54">
        <v>3305970</v>
      </c>
      <c r="L1152" s="54">
        <v>3306520</v>
      </c>
      <c r="M1152" s="54">
        <v>3305660</v>
      </c>
      <c r="N1152" s="54">
        <v>3307410</v>
      </c>
      <c r="O1152" s="54">
        <v>3309130</v>
      </c>
      <c r="P1152" s="54">
        <v>3309370</v>
      </c>
      <c r="Q1152" s="54">
        <v>3306750</v>
      </c>
      <c r="R1152" s="54">
        <v>3309690</v>
      </c>
      <c r="S1152" s="54">
        <v>3242510</v>
      </c>
      <c r="T1152" s="54">
        <v>3246070</v>
      </c>
      <c r="U1152" s="54">
        <v>3246640</v>
      </c>
      <c r="V1152" s="54">
        <v>3250580</v>
      </c>
      <c r="W1152" s="54">
        <v>3252370</v>
      </c>
      <c r="X1152" s="54">
        <v>3255450</v>
      </c>
      <c r="Y1152" s="54">
        <v>2121040</v>
      </c>
      <c r="Z1152" s="54">
        <v>2121710</v>
      </c>
      <c r="AA1152" s="54">
        <v>2124660</v>
      </c>
      <c r="AB1152" s="54">
        <v>2124980</v>
      </c>
      <c r="AC1152" s="54">
        <v>2126690</v>
      </c>
      <c r="AD1152" s="54">
        <v>2126980</v>
      </c>
      <c r="AE1152" s="54">
        <v>2127800</v>
      </c>
      <c r="AF1152" s="54">
        <v>2127280</v>
      </c>
      <c r="AG1152" s="54">
        <v>2127740</v>
      </c>
      <c r="AH1152" s="54">
        <v>2127940</v>
      </c>
    </row>
    <row r="1153" spans="1:34" x14ac:dyDescent="0.3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x14ac:dyDescent="0.3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x14ac:dyDescent="0.3">
      <c r="A1155" t="s">
        <v>1532</v>
      </c>
      <c r="B1155" t="s">
        <v>378</v>
      </c>
      <c r="C1155" s="54">
        <v>11654900</v>
      </c>
      <c r="D1155" s="54">
        <v>11703900</v>
      </c>
      <c r="E1155" s="54">
        <v>11680800</v>
      </c>
      <c r="F1155" s="54">
        <v>11665900</v>
      </c>
      <c r="G1155" s="54">
        <v>11694500</v>
      </c>
      <c r="H1155" s="54">
        <v>11685100</v>
      </c>
      <c r="I1155" s="54">
        <v>11678700</v>
      </c>
      <c r="J1155" s="54">
        <v>11683500</v>
      </c>
      <c r="K1155" s="54">
        <v>11679900</v>
      </c>
      <c r="L1155" s="54">
        <v>11680300</v>
      </c>
      <c r="M1155" s="54">
        <v>11680900</v>
      </c>
      <c r="N1155" s="54">
        <v>11682700</v>
      </c>
      <c r="O1155" s="54">
        <v>11693600</v>
      </c>
      <c r="P1155" s="54">
        <v>11704100</v>
      </c>
      <c r="Q1155" s="54">
        <v>11074400</v>
      </c>
      <c r="R1155" s="54">
        <v>11097800</v>
      </c>
      <c r="S1155" s="54">
        <v>11057000</v>
      </c>
      <c r="T1155" s="54">
        <v>11076700</v>
      </c>
      <c r="U1155" s="54">
        <v>10373600</v>
      </c>
      <c r="V1155" s="54">
        <v>10397100</v>
      </c>
      <c r="W1155" s="54">
        <v>9868150</v>
      </c>
      <c r="X1155" s="54">
        <v>9880830</v>
      </c>
      <c r="Y1155" s="54">
        <v>9687300</v>
      </c>
      <c r="Z1155" s="54">
        <v>9700120</v>
      </c>
      <c r="AA1155" s="54">
        <v>9693620</v>
      </c>
      <c r="AB1155" s="54">
        <v>9702780</v>
      </c>
      <c r="AC1155" s="54">
        <v>9699260</v>
      </c>
      <c r="AD1155" s="54">
        <v>9703500</v>
      </c>
      <c r="AE1155" s="54">
        <v>9701170</v>
      </c>
      <c r="AF1155" s="54">
        <v>9703960</v>
      </c>
      <c r="AG1155" s="54">
        <v>9701590</v>
      </c>
      <c r="AH1155" s="54">
        <v>9704880</v>
      </c>
    </row>
    <row r="1156" spans="1:34" x14ac:dyDescent="0.3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x14ac:dyDescent="0.3">
      <c r="A1157" t="s">
        <v>1534</v>
      </c>
      <c r="B1157" t="s">
        <v>378</v>
      </c>
      <c r="C1157">
        <v>422734</v>
      </c>
      <c r="D1157">
        <v>593866</v>
      </c>
      <c r="E1157">
        <v>592950</v>
      </c>
      <c r="F1157" s="54">
        <v>1438260</v>
      </c>
      <c r="G1157" s="54">
        <v>2035220</v>
      </c>
      <c r="H1157" s="54">
        <v>2287410</v>
      </c>
      <c r="I1157" s="54">
        <v>2624190</v>
      </c>
      <c r="J1157" s="54">
        <v>2879060</v>
      </c>
      <c r="K1157" s="54">
        <v>3047110</v>
      </c>
      <c r="L1157" s="54">
        <v>3216240</v>
      </c>
      <c r="M1157" s="54">
        <v>3385670</v>
      </c>
      <c r="N1157" s="54">
        <v>3639750</v>
      </c>
      <c r="O1157" s="54">
        <v>3982110</v>
      </c>
      <c r="P1157" s="54">
        <v>4240410</v>
      </c>
      <c r="Q1157" s="54">
        <v>4646950</v>
      </c>
      <c r="R1157" s="54">
        <v>4996070</v>
      </c>
      <c r="S1157" s="54">
        <v>5564470</v>
      </c>
      <c r="T1157" s="54">
        <v>5997140</v>
      </c>
      <c r="U1157" s="54">
        <v>6819230</v>
      </c>
      <c r="V1157" s="54">
        <v>7342040</v>
      </c>
      <c r="W1157" s="54">
        <v>8162120</v>
      </c>
      <c r="X1157" s="54">
        <v>8594260</v>
      </c>
      <c r="Y1157" s="54">
        <v>9326720</v>
      </c>
      <c r="Z1157" s="54">
        <v>9508880</v>
      </c>
      <c r="AA1157" s="54">
        <v>10171700</v>
      </c>
      <c r="AB1157" s="54">
        <v>10435200</v>
      </c>
      <c r="AC1157" s="54">
        <v>10934000</v>
      </c>
      <c r="AD1157" s="54">
        <v>11191700</v>
      </c>
      <c r="AE1157" s="54">
        <v>11524300</v>
      </c>
      <c r="AF1157" s="54">
        <v>11697000</v>
      </c>
      <c r="AG1157" s="54">
        <v>12029700</v>
      </c>
      <c r="AH1157" s="54">
        <v>12286700</v>
      </c>
    </row>
    <row r="1158" spans="1:34" x14ac:dyDescent="0.3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x14ac:dyDescent="0.3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x14ac:dyDescent="0.3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x14ac:dyDescent="0.3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x14ac:dyDescent="0.3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x14ac:dyDescent="0.3">
      <c r="A1163" t="s">
        <v>1540</v>
      </c>
      <c r="B1163" t="s">
        <v>378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</row>
    <row r="1164" spans="1:34" x14ac:dyDescent="0.3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x14ac:dyDescent="0.3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x14ac:dyDescent="0.3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x14ac:dyDescent="0.3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x14ac:dyDescent="0.3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x14ac:dyDescent="0.3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x14ac:dyDescent="0.3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x14ac:dyDescent="0.3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x14ac:dyDescent="0.3">
      <c r="A1172" t="s">
        <v>1549</v>
      </c>
      <c r="B1172" t="s">
        <v>378</v>
      </c>
      <c r="C1172" s="54">
        <v>3532030</v>
      </c>
      <c r="D1172" s="54">
        <v>5629180</v>
      </c>
      <c r="E1172" s="54">
        <v>6512180</v>
      </c>
      <c r="F1172" s="54">
        <v>7505570</v>
      </c>
      <c r="G1172" s="54">
        <v>8167820</v>
      </c>
      <c r="H1172" s="54">
        <v>8609330</v>
      </c>
      <c r="I1172" s="54">
        <v>8940460</v>
      </c>
      <c r="J1172" s="54">
        <v>9161210</v>
      </c>
      <c r="K1172" s="54">
        <v>9271580</v>
      </c>
      <c r="L1172" s="54">
        <v>9381960</v>
      </c>
      <c r="M1172" s="54">
        <v>9381960</v>
      </c>
      <c r="N1172" s="54">
        <v>9381960</v>
      </c>
      <c r="O1172" s="54">
        <v>9492340</v>
      </c>
      <c r="P1172" s="54">
        <v>9492340</v>
      </c>
      <c r="Q1172" s="54">
        <v>9492340</v>
      </c>
      <c r="R1172" s="54">
        <v>9492340</v>
      </c>
      <c r="S1172" s="54">
        <v>9602710</v>
      </c>
      <c r="T1172" s="54">
        <v>9602710</v>
      </c>
      <c r="U1172" s="54">
        <v>9602710</v>
      </c>
      <c r="V1172" s="54">
        <v>9602710</v>
      </c>
      <c r="W1172" s="54">
        <v>9602710</v>
      </c>
      <c r="X1172" s="54">
        <v>9602710</v>
      </c>
      <c r="Y1172" s="54">
        <v>9602710</v>
      </c>
      <c r="Z1172" s="54">
        <v>9602710</v>
      </c>
      <c r="AA1172" s="54">
        <v>9602710</v>
      </c>
      <c r="AB1172" s="54">
        <v>9602710</v>
      </c>
      <c r="AC1172" s="54">
        <v>9602710</v>
      </c>
      <c r="AD1172" s="54">
        <v>9602710</v>
      </c>
      <c r="AE1172" s="54">
        <v>9602710</v>
      </c>
      <c r="AF1172" s="54">
        <v>9602710</v>
      </c>
      <c r="AG1172" s="54">
        <v>9602710</v>
      </c>
      <c r="AH1172" s="54">
        <v>9602710</v>
      </c>
    </row>
    <row r="1173" spans="1:34" x14ac:dyDescent="0.3">
      <c r="A1173" t="s">
        <v>1550</v>
      </c>
      <c r="B1173" t="s">
        <v>378</v>
      </c>
      <c r="C1173">
        <v>8929</v>
      </c>
      <c r="D1173">
        <v>8671</v>
      </c>
      <c r="E1173">
        <v>7639</v>
      </c>
      <c r="F1173">
        <v>6349</v>
      </c>
      <c r="G1173">
        <v>3253</v>
      </c>
      <c r="H1173">
        <v>3253</v>
      </c>
      <c r="I1173">
        <v>3253</v>
      </c>
      <c r="J1173">
        <v>2995</v>
      </c>
      <c r="K1173">
        <v>2995</v>
      </c>
      <c r="L1173">
        <v>2479</v>
      </c>
      <c r="M1173">
        <v>2479</v>
      </c>
      <c r="N1173">
        <v>2479</v>
      </c>
      <c r="O1173">
        <v>2479</v>
      </c>
      <c r="P1173">
        <v>2479</v>
      </c>
      <c r="Q1173">
        <v>2479</v>
      </c>
      <c r="R1173">
        <v>2479</v>
      </c>
      <c r="S1173">
        <v>2479</v>
      </c>
      <c r="T1173">
        <v>2479</v>
      </c>
      <c r="U1173">
        <v>2221</v>
      </c>
      <c r="V1173">
        <v>2221</v>
      </c>
      <c r="W1173">
        <v>2221</v>
      </c>
      <c r="X1173">
        <v>2221</v>
      </c>
      <c r="Y1173">
        <v>1705</v>
      </c>
      <c r="Z1173">
        <v>1705</v>
      </c>
      <c r="AA1173">
        <v>1705</v>
      </c>
      <c r="AB1173">
        <v>1705</v>
      </c>
      <c r="AC1173">
        <v>1705</v>
      </c>
      <c r="AD1173">
        <v>1705</v>
      </c>
      <c r="AE1173">
        <v>1705</v>
      </c>
      <c r="AF1173">
        <v>1705</v>
      </c>
      <c r="AG1173">
        <v>1705</v>
      </c>
      <c r="AH1173">
        <v>1705</v>
      </c>
    </row>
    <row r="1174" spans="1:34" x14ac:dyDescent="0.3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x14ac:dyDescent="0.3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258</v>
      </c>
      <c r="R1175">
        <v>258</v>
      </c>
      <c r="S1175">
        <v>516</v>
      </c>
      <c r="T1175">
        <v>774</v>
      </c>
      <c r="U1175">
        <v>1290</v>
      </c>
      <c r="V1175">
        <v>1548</v>
      </c>
      <c r="W1175">
        <v>2064</v>
      </c>
      <c r="X1175">
        <v>2322</v>
      </c>
      <c r="Y1175">
        <v>2838</v>
      </c>
      <c r="Z1175">
        <v>2838</v>
      </c>
      <c r="AA1175">
        <v>3354</v>
      </c>
      <c r="AB1175">
        <v>3354</v>
      </c>
      <c r="AC1175">
        <v>3612</v>
      </c>
      <c r="AD1175">
        <v>3612</v>
      </c>
      <c r="AE1175">
        <v>3870</v>
      </c>
      <c r="AF1175">
        <v>3870</v>
      </c>
      <c r="AG1175">
        <v>4128</v>
      </c>
      <c r="AH1175">
        <v>4128</v>
      </c>
    </row>
    <row r="1176" spans="1:34" x14ac:dyDescent="0.3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341</v>
      </c>
      <c r="R1176">
        <v>15341</v>
      </c>
      <c r="S1176">
        <v>15341</v>
      </c>
      <c r="T1176">
        <v>15341</v>
      </c>
      <c r="U1176">
        <v>15033</v>
      </c>
      <c r="V1176">
        <v>15033</v>
      </c>
      <c r="W1176">
        <v>14725</v>
      </c>
      <c r="X1176">
        <v>14725</v>
      </c>
      <c r="Y1176">
        <v>14725</v>
      </c>
      <c r="Z1176">
        <v>14725</v>
      </c>
      <c r="AA1176">
        <v>14725</v>
      </c>
      <c r="AB1176">
        <v>14725</v>
      </c>
      <c r="AC1176">
        <v>14725</v>
      </c>
      <c r="AD1176">
        <v>14725</v>
      </c>
      <c r="AE1176">
        <v>14725</v>
      </c>
      <c r="AF1176">
        <v>14725</v>
      </c>
      <c r="AG1176">
        <v>14725</v>
      </c>
      <c r="AH1176">
        <v>14725</v>
      </c>
    </row>
    <row r="1177" spans="1:34" x14ac:dyDescent="0.3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x14ac:dyDescent="0.3">
      <c r="A1178" t="s">
        <v>1555</v>
      </c>
      <c r="B1178" t="s">
        <v>378</v>
      </c>
      <c r="C1178">
        <v>924</v>
      </c>
      <c r="D1178">
        <v>1232</v>
      </c>
      <c r="E1178">
        <v>1232</v>
      </c>
      <c r="F1178">
        <v>3080</v>
      </c>
      <c r="G1178">
        <v>4312</v>
      </c>
      <c r="H1178">
        <v>4928</v>
      </c>
      <c r="I1178">
        <v>5544</v>
      </c>
      <c r="J1178">
        <v>6006</v>
      </c>
      <c r="K1178">
        <v>6314</v>
      </c>
      <c r="L1178">
        <v>6622</v>
      </c>
      <c r="M1178">
        <v>6930</v>
      </c>
      <c r="N1178">
        <v>7392</v>
      </c>
      <c r="O1178">
        <v>8008</v>
      </c>
      <c r="P1178">
        <v>8470</v>
      </c>
      <c r="Q1178">
        <v>9240</v>
      </c>
      <c r="R1178">
        <v>10010</v>
      </c>
      <c r="S1178">
        <v>11088</v>
      </c>
      <c r="T1178">
        <v>11858</v>
      </c>
      <c r="U1178">
        <v>13398</v>
      </c>
      <c r="V1178">
        <v>14322</v>
      </c>
      <c r="W1178">
        <v>15862</v>
      </c>
      <c r="X1178">
        <v>16632</v>
      </c>
      <c r="Y1178">
        <v>18018</v>
      </c>
      <c r="Z1178">
        <v>18326</v>
      </c>
      <c r="AA1178">
        <v>19712</v>
      </c>
      <c r="AB1178">
        <v>20174</v>
      </c>
      <c r="AC1178">
        <v>21098</v>
      </c>
      <c r="AD1178">
        <v>21560</v>
      </c>
      <c r="AE1178">
        <v>22176</v>
      </c>
      <c r="AF1178">
        <v>22638</v>
      </c>
      <c r="AG1178">
        <v>23254</v>
      </c>
      <c r="AH1178">
        <v>23716</v>
      </c>
    </row>
    <row r="1179" spans="1:34" x14ac:dyDescent="0.3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x14ac:dyDescent="0.3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x14ac:dyDescent="0.3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500</v>
      </c>
      <c r="T1181">
        <v>500</v>
      </c>
      <c r="U1181">
        <v>1000</v>
      </c>
      <c r="V1181">
        <v>1500</v>
      </c>
      <c r="W1181">
        <v>2500</v>
      </c>
      <c r="X1181">
        <v>3000</v>
      </c>
      <c r="Y1181">
        <v>4000</v>
      </c>
      <c r="Z1181">
        <v>4000</v>
      </c>
      <c r="AA1181">
        <v>4500</v>
      </c>
      <c r="AB1181">
        <v>4500</v>
      </c>
      <c r="AC1181">
        <v>5000</v>
      </c>
      <c r="AD1181">
        <v>5000</v>
      </c>
      <c r="AE1181">
        <v>5500</v>
      </c>
      <c r="AF1181">
        <v>5500</v>
      </c>
      <c r="AG1181">
        <v>6000</v>
      </c>
      <c r="AH1181">
        <v>6000</v>
      </c>
    </row>
    <row r="1182" spans="1:34" x14ac:dyDescent="0.3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x14ac:dyDescent="0.3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x14ac:dyDescent="0.3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x14ac:dyDescent="0.3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x14ac:dyDescent="0.3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x14ac:dyDescent="0.3">
      <c r="A1187" t="s">
        <v>1564</v>
      </c>
      <c r="B1187" t="s">
        <v>378</v>
      </c>
      <c r="C1187">
        <v>6170</v>
      </c>
      <c r="D1187">
        <v>8535</v>
      </c>
      <c r="E1187">
        <v>9290</v>
      </c>
      <c r="F1187">
        <v>23925</v>
      </c>
      <c r="G1187">
        <v>37810</v>
      </c>
      <c r="H1187">
        <v>45910</v>
      </c>
      <c r="I1187">
        <v>55780</v>
      </c>
      <c r="J1187">
        <v>64575</v>
      </c>
      <c r="K1187">
        <v>71380</v>
      </c>
      <c r="L1187">
        <v>79605</v>
      </c>
      <c r="M1187">
        <v>88320</v>
      </c>
      <c r="N1187">
        <v>99305</v>
      </c>
      <c r="O1187">
        <v>113245</v>
      </c>
      <c r="P1187">
        <v>122070</v>
      </c>
      <c r="Q1187">
        <v>134600</v>
      </c>
      <c r="R1187">
        <v>143220</v>
      </c>
      <c r="S1187">
        <v>154490</v>
      </c>
      <c r="T1187">
        <v>161125</v>
      </c>
      <c r="U1187">
        <v>173650</v>
      </c>
      <c r="V1187">
        <v>179720</v>
      </c>
      <c r="W1187">
        <v>188635</v>
      </c>
      <c r="X1187">
        <v>192885</v>
      </c>
      <c r="Y1187">
        <v>199850</v>
      </c>
      <c r="Z1187">
        <v>201500</v>
      </c>
      <c r="AA1187">
        <v>207485</v>
      </c>
      <c r="AB1187">
        <v>209905</v>
      </c>
      <c r="AC1187">
        <v>214165</v>
      </c>
      <c r="AD1187">
        <v>216465</v>
      </c>
      <c r="AE1187">
        <v>219965</v>
      </c>
      <c r="AF1187">
        <v>222150</v>
      </c>
      <c r="AG1187">
        <v>225480</v>
      </c>
      <c r="AH1187">
        <v>228035</v>
      </c>
    </row>
    <row r="1188" spans="1:34" x14ac:dyDescent="0.3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x14ac:dyDescent="0.3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x14ac:dyDescent="0.3">
      <c r="A1190" t="s">
        <v>1567</v>
      </c>
      <c r="B1190" t="s">
        <v>378</v>
      </c>
      <c r="C1190">
        <v>162</v>
      </c>
      <c r="D1190">
        <v>222</v>
      </c>
      <c r="E1190">
        <v>246</v>
      </c>
      <c r="F1190">
        <v>782</v>
      </c>
      <c r="G1190">
        <v>1394</v>
      </c>
      <c r="H1190">
        <v>1836</v>
      </c>
      <c r="I1190">
        <v>2482</v>
      </c>
      <c r="J1190">
        <v>3200</v>
      </c>
      <c r="K1190">
        <v>3892</v>
      </c>
      <c r="L1190">
        <v>4916</v>
      </c>
      <c r="M1190">
        <v>6284</v>
      </c>
      <c r="N1190">
        <v>8494</v>
      </c>
      <c r="O1190">
        <v>11898</v>
      </c>
      <c r="P1190">
        <v>14716</v>
      </c>
      <c r="Q1190">
        <v>19514</v>
      </c>
      <c r="R1190">
        <v>23934</v>
      </c>
      <c r="S1190">
        <v>30698</v>
      </c>
      <c r="T1190">
        <v>35766</v>
      </c>
      <c r="U1190">
        <v>46340</v>
      </c>
      <c r="V1190">
        <v>53216</v>
      </c>
      <c r="W1190">
        <v>64158</v>
      </c>
      <c r="X1190">
        <v>70302</v>
      </c>
      <c r="Y1190">
        <v>80394</v>
      </c>
      <c r="Z1190">
        <v>83128</v>
      </c>
      <c r="AA1190">
        <v>92138</v>
      </c>
      <c r="AB1190">
        <v>95854</v>
      </c>
      <c r="AC1190">
        <v>101862</v>
      </c>
      <c r="AD1190">
        <v>104970</v>
      </c>
      <c r="AE1190">
        <v>109338</v>
      </c>
      <c r="AF1190">
        <v>112046</v>
      </c>
      <c r="AG1190">
        <v>116044</v>
      </c>
      <c r="AH1190">
        <v>119052</v>
      </c>
    </row>
    <row r="1191" spans="1:34" x14ac:dyDescent="0.3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x14ac:dyDescent="0.3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x14ac:dyDescent="0.3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 x14ac:dyDescent="0.3">
      <c r="A1194" t="s">
        <v>1571</v>
      </c>
      <c r="B1194" t="s">
        <v>378</v>
      </c>
      <c r="C1194">
        <v>2262</v>
      </c>
      <c r="D1194">
        <v>2262</v>
      </c>
      <c r="E1194">
        <v>2262</v>
      </c>
      <c r="F1194">
        <v>2262</v>
      </c>
      <c r="G1194">
        <v>2262</v>
      </c>
      <c r="H1194">
        <v>2262</v>
      </c>
      <c r="I1194">
        <v>2262</v>
      </c>
      <c r="J1194">
        <v>2262</v>
      </c>
      <c r="K1194">
        <v>2262</v>
      </c>
      <c r="L1194">
        <v>2262</v>
      </c>
      <c r="M1194">
        <v>2262</v>
      </c>
      <c r="N1194">
        <v>2262</v>
      </c>
      <c r="O1194">
        <v>2262</v>
      </c>
      <c r="P1194">
        <v>2262</v>
      </c>
      <c r="Q1194">
        <v>2262</v>
      </c>
      <c r="R1194">
        <v>2262</v>
      </c>
      <c r="S1194">
        <v>2262</v>
      </c>
      <c r="T1194">
        <v>2262</v>
      </c>
      <c r="U1194">
        <v>2262</v>
      </c>
      <c r="V1194">
        <v>2262</v>
      </c>
      <c r="W1194">
        <v>2262</v>
      </c>
      <c r="X1194">
        <v>2262</v>
      </c>
      <c r="Y1194">
        <v>2262</v>
      </c>
      <c r="Z1194">
        <v>2262</v>
      </c>
      <c r="AA1194">
        <v>2262</v>
      </c>
      <c r="AB1194">
        <v>2262</v>
      </c>
      <c r="AC1194">
        <v>2262</v>
      </c>
      <c r="AD1194">
        <v>2262</v>
      </c>
      <c r="AE1194">
        <v>2262</v>
      </c>
      <c r="AF1194">
        <v>2262</v>
      </c>
      <c r="AG1194">
        <v>2262</v>
      </c>
      <c r="AH1194">
        <v>2262</v>
      </c>
    </row>
    <row r="1195" spans="1:34" x14ac:dyDescent="0.3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x14ac:dyDescent="0.3">
      <c r="A1196" t="s">
        <v>1573</v>
      </c>
      <c r="B1196" t="s">
        <v>378</v>
      </c>
      <c r="C1196">
        <v>0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</row>
    <row r="1197" spans="1:34" x14ac:dyDescent="0.3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x14ac:dyDescent="0.3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x14ac:dyDescent="0.3">
      <c r="A1199" t="s">
        <v>1576</v>
      </c>
      <c r="B1199" t="s">
        <v>378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</row>
    <row r="1200" spans="1:34" x14ac:dyDescent="0.3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25</v>
      </c>
      <c r="G1200">
        <v>3125</v>
      </c>
      <c r="H1200">
        <v>3125</v>
      </c>
      <c r="I1200">
        <v>3122</v>
      </c>
      <c r="J1200">
        <v>3090</v>
      </c>
      <c r="K1200">
        <v>3090</v>
      </c>
      <c r="L1200">
        <v>3090</v>
      </c>
      <c r="M1200">
        <v>3090</v>
      </c>
      <c r="N1200">
        <v>3090</v>
      </c>
      <c r="O1200">
        <v>3090</v>
      </c>
      <c r="P1200">
        <v>3090</v>
      </c>
      <c r="Q1200">
        <v>3090</v>
      </c>
      <c r="R1200">
        <v>3090</v>
      </c>
      <c r="S1200">
        <v>3023</v>
      </c>
      <c r="T1200">
        <v>3023</v>
      </c>
      <c r="U1200">
        <v>3023</v>
      </c>
      <c r="V1200">
        <v>3023</v>
      </c>
      <c r="W1200">
        <v>3023</v>
      </c>
      <c r="X1200">
        <v>3023</v>
      </c>
      <c r="Y1200">
        <v>1973</v>
      </c>
      <c r="Z1200">
        <v>1973</v>
      </c>
      <c r="AA1200">
        <v>1973</v>
      </c>
      <c r="AB1200">
        <v>1973</v>
      </c>
      <c r="AC1200">
        <v>1973</v>
      </c>
      <c r="AD1200">
        <v>1973</v>
      </c>
      <c r="AE1200">
        <v>1973</v>
      </c>
      <c r="AF1200">
        <v>1973</v>
      </c>
      <c r="AG1200">
        <v>1973</v>
      </c>
      <c r="AH1200">
        <v>1973</v>
      </c>
    </row>
    <row r="1201" spans="1:34" x14ac:dyDescent="0.3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x14ac:dyDescent="0.3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x14ac:dyDescent="0.3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x14ac:dyDescent="0.3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x14ac:dyDescent="0.3">
      <c r="A1205" t="s">
        <v>1582</v>
      </c>
      <c r="B1205" t="s">
        <v>378</v>
      </c>
      <c r="C1205">
        <v>250</v>
      </c>
      <c r="D1205">
        <v>350</v>
      </c>
      <c r="E1205">
        <v>350</v>
      </c>
      <c r="F1205">
        <v>850</v>
      </c>
      <c r="G1205">
        <v>1200</v>
      </c>
      <c r="H1205">
        <v>1350</v>
      </c>
      <c r="I1205">
        <v>1550</v>
      </c>
      <c r="J1205">
        <v>1700</v>
      </c>
      <c r="K1205">
        <v>1800</v>
      </c>
      <c r="L1205">
        <v>1900</v>
      </c>
      <c r="M1205">
        <v>2000</v>
      </c>
      <c r="N1205">
        <v>2150</v>
      </c>
      <c r="O1205">
        <v>2350</v>
      </c>
      <c r="P1205">
        <v>2500</v>
      </c>
      <c r="Q1205">
        <v>2750</v>
      </c>
      <c r="R1205">
        <v>2950</v>
      </c>
      <c r="S1205">
        <v>3300</v>
      </c>
      <c r="T1205">
        <v>3550</v>
      </c>
      <c r="U1205">
        <v>4050</v>
      </c>
      <c r="V1205">
        <v>4350</v>
      </c>
      <c r="W1205">
        <v>4850</v>
      </c>
      <c r="X1205">
        <v>5100</v>
      </c>
      <c r="Y1205">
        <v>5550</v>
      </c>
      <c r="Z1205">
        <v>5650</v>
      </c>
      <c r="AA1205">
        <v>6050</v>
      </c>
      <c r="AB1205">
        <v>6200</v>
      </c>
      <c r="AC1205">
        <v>6500</v>
      </c>
      <c r="AD1205">
        <v>6650</v>
      </c>
      <c r="AE1205">
        <v>6850</v>
      </c>
      <c r="AF1205">
        <v>6950</v>
      </c>
      <c r="AG1205">
        <v>7150</v>
      </c>
      <c r="AH1205">
        <v>7300</v>
      </c>
    </row>
    <row r="1206" spans="1:34" x14ac:dyDescent="0.3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x14ac:dyDescent="0.3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x14ac:dyDescent="0.3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x14ac:dyDescent="0.3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x14ac:dyDescent="0.3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x14ac:dyDescent="0.3">
      <c r="A1211" t="s">
        <v>1588</v>
      </c>
      <c r="B1211" t="s">
        <v>378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</row>
    <row r="1212" spans="1:34" x14ac:dyDescent="0.3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x14ac:dyDescent="0.3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x14ac:dyDescent="0.3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x14ac:dyDescent="0.3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x14ac:dyDescent="0.3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x14ac:dyDescent="0.3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x14ac:dyDescent="0.3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x14ac:dyDescent="0.3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x14ac:dyDescent="0.3">
      <c r="A1220" t="s">
        <v>1597</v>
      </c>
      <c r="B1220" t="s">
        <v>378</v>
      </c>
      <c r="C1220">
        <v>448</v>
      </c>
      <c r="D1220">
        <v>714</v>
      </c>
      <c r="E1220">
        <v>826</v>
      </c>
      <c r="F1220">
        <v>952</v>
      </c>
      <c r="G1220">
        <v>1036</v>
      </c>
      <c r="H1220">
        <v>1092</v>
      </c>
      <c r="I1220">
        <v>1134</v>
      </c>
      <c r="J1220">
        <v>1162</v>
      </c>
      <c r="K1220">
        <v>1176</v>
      </c>
      <c r="L1220">
        <v>1190</v>
      </c>
      <c r="M1220">
        <v>1190</v>
      </c>
      <c r="N1220">
        <v>1190</v>
      </c>
      <c r="O1220">
        <v>1204</v>
      </c>
      <c r="P1220">
        <v>1204</v>
      </c>
      <c r="Q1220">
        <v>1204</v>
      </c>
      <c r="R1220">
        <v>1204</v>
      </c>
      <c r="S1220">
        <v>1218</v>
      </c>
      <c r="T1220">
        <v>1218</v>
      </c>
      <c r="U1220">
        <v>1218</v>
      </c>
      <c r="V1220">
        <v>1218</v>
      </c>
      <c r="W1220">
        <v>1218</v>
      </c>
      <c r="X1220">
        <v>1218</v>
      </c>
      <c r="Y1220">
        <v>1218</v>
      </c>
      <c r="Z1220">
        <v>1218</v>
      </c>
      <c r="AA1220">
        <v>1218</v>
      </c>
      <c r="AB1220">
        <v>1218</v>
      </c>
      <c r="AC1220">
        <v>1218</v>
      </c>
      <c r="AD1220">
        <v>1218</v>
      </c>
      <c r="AE1220">
        <v>1218</v>
      </c>
      <c r="AF1220">
        <v>1218</v>
      </c>
      <c r="AG1220">
        <v>1218</v>
      </c>
      <c r="AH1220">
        <v>1218</v>
      </c>
    </row>
    <row r="1221" spans="1:34" x14ac:dyDescent="0.3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x14ac:dyDescent="0.3">
      <c r="A1222" t="s">
        <v>1599</v>
      </c>
      <c r="B1222" t="s">
        <v>378</v>
      </c>
      <c r="C1222" s="54">
        <v>39572900000</v>
      </c>
      <c r="D1222" s="54">
        <v>37216900000</v>
      </c>
      <c r="E1222" s="54">
        <v>38852300000</v>
      </c>
      <c r="F1222" s="54">
        <v>40026200000</v>
      </c>
      <c r="G1222" s="54">
        <v>40798300000</v>
      </c>
      <c r="H1222" s="54">
        <v>41615500000</v>
      </c>
      <c r="I1222" s="54">
        <v>42406000000</v>
      </c>
      <c r="J1222" s="54">
        <v>43324700000</v>
      </c>
      <c r="K1222" s="54">
        <v>44243100000</v>
      </c>
      <c r="L1222" s="54">
        <v>45089100000</v>
      </c>
      <c r="M1222" s="54">
        <v>45809400000</v>
      </c>
      <c r="N1222" s="54">
        <v>46451500000</v>
      </c>
      <c r="O1222" s="54">
        <v>47162100000</v>
      </c>
      <c r="P1222" s="54">
        <v>47956300000</v>
      </c>
      <c r="Q1222" s="54">
        <v>48656700000</v>
      </c>
      <c r="R1222" s="54">
        <v>49276400000</v>
      </c>
      <c r="S1222" s="54">
        <v>49914900000</v>
      </c>
      <c r="T1222" s="54">
        <v>50524800000</v>
      </c>
      <c r="U1222" s="54">
        <v>51163700000</v>
      </c>
      <c r="V1222" s="54">
        <v>51882900000</v>
      </c>
      <c r="W1222" s="54">
        <v>52660100000</v>
      </c>
      <c r="X1222" s="54">
        <v>53442500000</v>
      </c>
      <c r="Y1222" s="54">
        <v>54221600000</v>
      </c>
      <c r="Z1222" s="54">
        <v>54986000000</v>
      </c>
      <c r="AA1222" s="54">
        <v>55748400000</v>
      </c>
      <c r="AB1222" s="54">
        <v>56528100000</v>
      </c>
      <c r="AC1222" s="54">
        <v>57300300000</v>
      </c>
      <c r="AD1222" s="54">
        <v>58056800000</v>
      </c>
      <c r="AE1222" s="54">
        <v>58811000000</v>
      </c>
      <c r="AF1222" s="54">
        <v>59558800000</v>
      </c>
      <c r="AG1222" s="54">
        <v>60326000000</v>
      </c>
      <c r="AH1222" s="54">
        <v>61098900000</v>
      </c>
    </row>
    <row r="1223" spans="1:34" x14ac:dyDescent="0.3">
      <c r="A1223" t="s">
        <v>1600</v>
      </c>
      <c r="B1223" t="s">
        <v>378</v>
      </c>
      <c r="C1223" s="54">
        <v>38889400000</v>
      </c>
      <c r="D1223" s="54">
        <v>39311800000</v>
      </c>
      <c r="E1223" s="54">
        <v>39738200000</v>
      </c>
      <c r="F1223" s="54">
        <v>40163500000</v>
      </c>
      <c r="G1223" s="54">
        <v>40587200000</v>
      </c>
      <c r="H1223" s="54">
        <v>41009200000</v>
      </c>
      <c r="I1223" s="54">
        <v>41428700000</v>
      </c>
      <c r="J1223" s="54">
        <v>41845700000</v>
      </c>
      <c r="K1223" s="54">
        <v>42259400000</v>
      </c>
      <c r="L1223" s="54">
        <v>42669700000</v>
      </c>
      <c r="M1223" s="54">
        <v>43076000000</v>
      </c>
      <c r="N1223" s="54">
        <v>43478000000</v>
      </c>
      <c r="O1223" s="54">
        <v>43875400000</v>
      </c>
      <c r="P1223" s="54">
        <v>44268000000</v>
      </c>
      <c r="Q1223" s="54">
        <v>44655700000</v>
      </c>
      <c r="R1223" s="54">
        <v>45038200000</v>
      </c>
      <c r="S1223" s="54">
        <v>45416000000</v>
      </c>
      <c r="T1223" s="54">
        <v>45788900000</v>
      </c>
      <c r="U1223" s="54">
        <v>46157000000</v>
      </c>
      <c r="V1223" s="54">
        <v>46520400000</v>
      </c>
      <c r="W1223" s="54">
        <v>46879300000</v>
      </c>
      <c r="X1223" s="54">
        <v>47233700000</v>
      </c>
      <c r="Y1223" s="54">
        <v>47583700000</v>
      </c>
      <c r="Z1223" s="54">
        <v>47929200000</v>
      </c>
      <c r="AA1223" s="54">
        <v>48270400000</v>
      </c>
      <c r="AB1223" s="54">
        <v>48609000000</v>
      </c>
      <c r="AC1223" s="54">
        <v>48945800000</v>
      </c>
      <c r="AD1223" s="54">
        <v>49281000000</v>
      </c>
      <c r="AE1223" s="54">
        <v>49614900000</v>
      </c>
      <c r="AF1223" s="54">
        <v>49948000000</v>
      </c>
      <c r="AG1223" s="54">
        <v>50280600000</v>
      </c>
      <c r="AH1223" s="54">
        <v>50613600000</v>
      </c>
    </row>
    <row r="1224" spans="1:34" x14ac:dyDescent="0.3">
      <c r="A1224" t="s">
        <v>1601</v>
      </c>
      <c r="B1224" t="s">
        <v>378</v>
      </c>
      <c r="C1224" s="54">
        <v>243210000000</v>
      </c>
      <c r="D1224" s="54">
        <v>228730000000</v>
      </c>
      <c r="E1224" s="54">
        <v>238781000000</v>
      </c>
      <c r="F1224" s="54">
        <v>245996000000</v>
      </c>
      <c r="G1224" s="54">
        <v>250741000000</v>
      </c>
      <c r="H1224" s="54">
        <v>255763000000</v>
      </c>
      <c r="I1224" s="54">
        <v>260622000000</v>
      </c>
      <c r="J1224" s="54">
        <v>266268000000</v>
      </c>
      <c r="K1224" s="54">
        <v>271912000000</v>
      </c>
      <c r="L1224" s="54">
        <v>277112000000</v>
      </c>
      <c r="M1224" s="54">
        <v>281539000000</v>
      </c>
      <c r="N1224" s="54">
        <v>285485000000</v>
      </c>
      <c r="O1224" s="54">
        <v>289852000000</v>
      </c>
      <c r="P1224" s="54">
        <v>294733000000</v>
      </c>
      <c r="Q1224" s="54">
        <v>299038000000</v>
      </c>
      <c r="R1224" s="54">
        <v>302847000000</v>
      </c>
      <c r="S1224" s="54">
        <v>306771000000</v>
      </c>
      <c r="T1224" s="54">
        <v>310519000000</v>
      </c>
      <c r="U1224" s="54">
        <v>314446000000</v>
      </c>
      <c r="V1224" s="54">
        <v>318866000000</v>
      </c>
      <c r="W1224" s="54">
        <v>323642000000</v>
      </c>
      <c r="X1224" s="54">
        <v>328451000000</v>
      </c>
      <c r="Y1224" s="54">
        <v>333239000000</v>
      </c>
      <c r="Z1224" s="54">
        <v>337937000000</v>
      </c>
      <c r="AA1224" s="54">
        <v>342623000000</v>
      </c>
      <c r="AB1224" s="54">
        <v>347414000000</v>
      </c>
      <c r="AC1224" s="54">
        <v>352160000000</v>
      </c>
      <c r="AD1224" s="54">
        <v>356809000000</v>
      </c>
      <c r="AE1224" s="54">
        <v>361445000000</v>
      </c>
      <c r="AF1224" s="54">
        <v>366040000000</v>
      </c>
      <c r="AG1224" s="54">
        <v>370756000000</v>
      </c>
      <c r="AH1224" s="54">
        <v>375506000000</v>
      </c>
    </row>
    <row r="1225" spans="1:34" x14ac:dyDescent="0.3">
      <c r="A1225" t="s">
        <v>1602</v>
      </c>
      <c r="B1225" t="s">
        <v>378</v>
      </c>
      <c r="C1225" s="54">
        <v>143184000000</v>
      </c>
      <c r="D1225" s="54">
        <v>144739000000</v>
      </c>
      <c r="E1225" s="54">
        <v>146308000000</v>
      </c>
      <c r="F1225" s="54">
        <v>147875000000</v>
      </c>
      <c r="G1225" s="54">
        <v>149435000000</v>
      </c>
      <c r="H1225" s="54">
        <v>150988000000</v>
      </c>
      <c r="I1225" s="54">
        <v>152533000000</v>
      </c>
      <c r="J1225" s="54">
        <v>154068000000</v>
      </c>
      <c r="K1225" s="54">
        <v>155591000000</v>
      </c>
      <c r="L1225" s="54">
        <v>157102000000</v>
      </c>
      <c r="M1225" s="54">
        <v>158598000000</v>
      </c>
      <c r="N1225" s="54">
        <v>160078000000</v>
      </c>
      <c r="O1225" s="54">
        <v>161541000000</v>
      </c>
      <c r="P1225" s="54">
        <v>162986000000</v>
      </c>
      <c r="Q1225" s="54">
        <v>164414000000</v>
      </c>
      <c r="R1225" s="54">
        <v>165822000000</v>
      </c>
      <c r="S1225" s="54">
        <v>167213000000</v>
      </c>
      <c r="T1225" s="54">
        <v>168586000000</v>
      </c>
      <c r="U1225" s="54">
        <v>169941000000</v>
      </c>
      <c r="V1225" s="54">
        <v>171279000000</v>
      </c>
      <c r="W1225" s="54">
        <v>172601000000</v>
      </c>
      <c r="X1225" s="54">
        <v>173905000000</v>
      </c>
      <c r="Y1225" s="54">
        <v>175194000000</v>
      </c>
      <c r="Z1225" s="54">
        <v>176466000000</v>
      </c>
      <c r="AA1225" s="54">
        <v>177722000000</v>
      </c>
      <c r="AB1225" s="54">
        <v>178969000000</v>
      </c>
      <c r="AC1225" s="54">
        <v>180209000000</v>
      </c>
      <c r="AD1225" s="54">
        <v>181443000000</v>
      </c>
      <c r="AE1225" s="54">
        <v>182673000000</v>
      </c>
      <c r="AF1225" s="54">
        <v>183899000000</v>
      </c>
      <c r="AG1225" s="54">
        <v>185124000000</v>
      </c>
      <c r="AH1225" s="54">
        <v>186350000000</v>
      </c>
    </row>
    <row r="1226" spans="1:34" x14ac:dyDescent="0.3">
      <c r="A1226" t="s">
        <v>1603</v>
      </c>
      <c r="B1226" t="s">
        <v>378</v>
      </c>
      <c r="C1226" s="54">
        <v>1873650000</v>
      </c>
      <c r="D1226" s="54">
        <v>1762100000</v>
      </c>
      <c r="E1226" s="54">
        <v>1839530000</v>
      </c>
      <c r="F1226" s="54">
        <v>1895110000</v>
      </c>
      <c r="G1226" s="54">
        <v>1931670000</v>
      </c>
      <c r="H1226" s="54">
        <v>1970350000</v>
      </c>
      <c r="I1226" s="54">
        <v>2007780000</v>
      </c>
      <c r="J1226" s="54">
        <v>2051280000</v>
      </c>
      <c r="K1226" s="54">
        <v>2094760000</v>
      </c>
      <c r="L1226" s="54">
        <v>2134820000</v>
      </c>
      <c r="M1226" s="54">
        <v>2168920000</v>
      </c>
      <c r="N1226" s="54">
        <v>2199330000</v>
      </c>
      <c r="O1226" s="54">
        <v>2232970000</v>
      </c>
      <c r="P1226" s="54">
        <v>2270570000</v>
      </c>
      <c r="Q1226" s="54">
        <v>2303730000</v>
      </c>
      <c r="R1226" s="54">
        <v>2333080000</v>
      </c>
      <c r="S1226" s="54">
        <v>2363310000</v>
      </c>
      <c r="T1226" s="54">
        <v>2392180000</v>
      </c>
      <c r="U1226" s="54">
        <v>2422430000</v>
      </c>
      <c r="V1226" s="54">
        <v>2456480000</v>
      </c>
      <c r="W1226" s="54">
        <v>2493280000</v>
      </c>
      <c r="X1226" s="54">
        <v>2530320000</v>
      </c>
      <c r="Y1226" s="54">
        <v>2567210000</v>
      </c>
      <c r="Z1226" s="54">
        <v>2603410000</v>
      </c>
      <c r="AA1226" s="54">
        <v>2639500000</v>
      </c>
      <c r="AB1226" s="54">
        <v>2676420000</v>
      </c>
      <c r="AC1226" s="54">
        <v>2712980000</v>
      </c>
      <c r="AD1226" s="54">
        <v>2748790000</v>
      </c>
      <c r="AE1226" s="54">
        <v>2784510000</v>
      </c>
      <c r="AF1226" s="54">
        <v>2819910000</v>
      </c>
      <c r="AG1226" s="54">
        <v>2856240000</v>
      </c>
      <c r="AH1226" s="54">
        <v>2892830000</v>
      </c>
    </row>
    <row r="1227" spans="1:34" x14ac:dyDescent="0.3">
      <c r="A1227" t="s">
        <v>1604</v>
      </c>
      <c r="B1227" t="s">
        <v>378</v>
      </c>
      <c r="C1227" s="54">
        <v>134926000000</v>
      </c>
      <c r="D1227" s="54">
        <v>136392000000</v>
      </c>
      <c r="E1227" s="54">
        <v>137871000000</v>
      </c>
      <c r="F1227" s="54">
        <v>139347000000</v>
      </c>
      <c r="G1227" s="54">
        <v>140817000000</v>
      </c>
      <c r="H1227" s="54">
        <v>142281000000</v>
      </c>
      <c r="I1227" s="54">
        <v>143737000000</v>
      </c>
      <c r="J1227" s="54">
        <v>145183000000</v>
      </c>
      <c r="K1227" s="54">
        <v>146619000000</v>
      </c>
      <c r="L1227" s="54">
        <v>148042000000</v>
      </c>
      <c r="M1227" s="54">
        <v>149452000000</v>
      </c>
      <c r="N1227" s="54">
        <v>150846000000</v>
      </c>
      <c r="O1227" s="54">
        <v>152225000000</v>
      </c>
      <c r="P1227" s="54">
        <v>153587000000</v>
      </c>
      <c r="Q1227" s="54">
        <v>154932000000</v>
      </c>
      <c r="R1227" s="54">
        <v>156260000000</v>
      </c>
      <c r="S1227" s="54">
        <v>157570000000</v>
      </c>
      <c r="T1227" s="54">
        <v>158864000000</v>
      </c>
      <c r="U1227" s="54">
        <v>160141000000</v>
      </c>
      <c r="V1227" s="54">
        <v>161402000000</v>
      </c>
      <c r="W1227" s="54">
        <v>162647000000</v>
      </c>
      <c r="X1227" s="54">
        <v>163877000000</v>
      </c>
      <c r="Y1227" s="54">
        <v>165091000000</v>
      </c>
      <c r="Z1227" s="54">
        <v>166290000000</v>
      </c>
      <c r="AA1227" s="54">
        <v>167474000000</v>
      </c>
      <c r="AB1227" s="54">
        <v>168648000000</v>
      </c>
      <c r="AC1227" s="54">
        <v>169817000000</v>
      </c>
      <c r="AD1227" s="54">
        <v>170980000000</v>
      </c>
      <c r="AE1227" s="54">
        <v>172138000000</v>
      </c>
      <c r="AF1227" s="54">
        <v>173294000000</v>
      </c>
      <c r="AG1227" s="54">
        <v>174448000000</v>
      </c>
      <c r="AH1227" s="54">
        <v>175603000000</v>
      </c>
    </row>
    <row r="1228" spans="1:34" x14ac:dyDescent="0.3">
      <c r="A1228" t="s">
        <v>1605</v>
      </c>
      <c r="B1228" t="s">
        <v>378</v>
      </c>
      <c r="C1228" s="54">
        <v>335703000000</v>
      </c>
      <c r="D1228" s="54">
        <v>315716000000</v>
      </c>
      <c r="E1228" s="54">
        <v>329590000000</v>
      </c>
      <c r="F1228" s="54">
        <v>339548000000</v>
      </c>
      <c r="G1228" s="54">
        <v>346098000000</v>
      </c>
      <c r="H1228" s="54">
        <v>353030000000</v>
      </c>
      <c r="I1228" s="54">
        <v>359736000000</v>
      </c>
      <c r="J1228" s="54">
        <v>367529000000</v>
      </c>
      <c r="K1228" s="54">
        <v>375320000000</v>
      </c>
      <c r="L1228" s="54">
        <v>382498000000</v>
      </c>
      <c r="M1228" s="54">
        <v>388608000000</v>
      </c>
      <c r="N1228" s="54">
        <v>394055000000</v>
      </c>
      <c r="O1228" s="54">
        <v>400083000000</v>
      </c>
      <c r="P1228" s="54">
        <v>406820000000</v>
      </c>
      <c r="Q1228" s="54">
        <v>412762000000</v>
      </c>
      <c r="R1228" s="54">
        <v>418019000000</v>
      </c>
      <c r="S1228" s="54">
        <v>423435000000</v>
      </c>
      <c r="T1228" s="54">
        <v>428609000000</v>
      </c>
      <c r="U1228" s="54">
        <v>434029000000</v>
      </c>
      <c r="V1228" s="54">
        <v>440130000000</v>
      </c>
      <c r="W1228" s="54">
        <v>446723000000</v>
      </c>
      <c r="X1228" s="54">
        <v>453360000000</v>
      </c>
      <c r="Y1228" s="54">
        <v>459969000000</v>
      </c>
      <c r="Z1228" s="54">
        <v>466454000000</v>
      </c>
      <c r="AA1228" s="54">
        <v>472922000000</v>
      </c>
      <c r="AB1228" s="54">
        <v>479536000000</v>
      </c>
      <c r="AC1228" s="54">
        <v>486086000000</v>
      </c>
      <c r="AD1228" s="54">
        <v>492504000000</v>
      </c>
      <c r="AE1228" s="54">
        <v>498902000000</v>
      </c>
      <c r="AF1228" s="54">
        <v>505245000000</v>
      </c>
      <c r="AG1228" s="54">
        <v>511754000000</v>
      </c>
      <c r="AH1228" s="54">
        <v>518311000000</v>
      </c>
    </row>
    <row r="1229" spans="1:34" x14ac:dyDescent="0.3">
      <c r="A1229" t="s">
        <v>1606</v>
      </c>
      <c r="B1229" t="s">
        <v>378</v>
      </c>
      <c r="C1229" s="54">
        <v>220550000</v>
      </c>
      <c r="D1229" s="54">
        <v>220550000</v>
      </c>
      <c r="E1229" s="54">
        <v>220550000</v>
      </c>
      <c r="F1229" s="54">
        <v>220550000</v>
      </c>
      <c r="G1229" s="54">
        <v>220550000</v>
      </c>
      <c r="H1229" s="54">
        <v>220550000</v>
      </c>
      <c r="I1229" s="54">
        <v>220550000</v>
      </c>
      <c r="J1229" s="54">
        <v>220550000</v>
      </c>
      <c r="K1229" s="54">
        <v>220550000</v>
      </c>
      <c r="L1229" s="54">
        <v>220550000</v>
      </c>
      <c r="M1229" s="54">
        <v>220550000</v>
      </c>
      <c r="N1229" s="54">
        <v>220550000</v>
      </c>
      <c r="O1229" s="54">
        <v>220550000</v>
      </c>
      <c r="P1229" s="54">
        <v>220550000</v>
      </c>
      <c r="Q1229" s="54">
        <v>220550000</v>
      </c>
      <c r="R1229" s="54">
        <v>220550000</v>
      </c>
      <c r="S1229" s="54">
        <v>220550000</v>
      </c>
      <c r="T1229" s="54">
        <v>220550000</v>
      </c>
      <c r="U1229" s="54">
        <v>220550000</v>
      </c>
      <c r="V1229" s="54">
        <v>220550000</v>
      </c>
      <c r="W1229" s="54">
        <v>220550000</v>
      </c>
      <c r="X1229" s="54">
        <v>220550000</v>
      </c>
      <c r="Y1229" s="54">
        <v>220550000</v>
      </c>
      <c r="Z1229" s="54">
        <v>220550000</v>
      </c>
      <c r="AA1229" s="54">
        <v>220550000</v>
      </c>
      <c r="AB1229" s="54">
        <v>220550000</v>
      </c>
      <c r="AC1229" s="54">
        <v>220550000</v>
      </c>
      <c r="AD1229" s="54">
        <v>220550000</v>
      </c>
      <c r="AE1229" s="54">
        <v>220550000</v>
      </c>
      <c r="AF1229" s="54">
        <v>220550000</v>
      </c>
      <c r="AG1229" s="54">
        <v>220550000</v>
      </c>
      <c r="AH1229" s="54">
        <v>220550000</v>
      </c>
    </row>
    <row r="1230" spans="1:34" x14ac:dyDescent="0.3">
      <c r="A1230" t="s">
        <v>1607</v>
      </c>
      <c r="B1230" t="s">
        <v>378</v>
      </c>
      <c r="C1230" s="54">
        <v>128612000000</v>
      </c>
      <c r="D1230" s="54">
        <v>128612000000</v>
      </c>
      <c r="E1230" s="54">
        <v>128612000000</v>
      </c>
      <c r="F1230" s="54">
        <v>128612000000</v>
      </c>
      <c r="G1230" s="54">
        <v>128612000000</v>
      </c>
      <c r="H1230" s="54">
        <v>128612000000</v>
      </c>
      <c r="I1230" s="54">
        <v>128612000000</v>
      </c>
      <c r="J1230" s="54">
        <v>128612000000</v>
      </c>
      <c r="K1230" s="54">
        <v>128612000000</v>
      </c>
      <c r="L1230" s="54">
        <v>128612000000</v>
      </c>
      <c r="M1230" s="54">
        <v>128612000000</v>
      </c>
      <c r="N1230" s="54">
        <v>128612000000</v>
      </c>
      <c r="O1230" s="54">
        <v>128612000000</v>
      </c>
      <c r="P1230" s="54">
        <v>128612000000</v>
      </c>
      <c r="Q1230" s="54">
        <v>128612000000</v>
      </c>
      <c r="R1230" s="54">
        <v>128612000000</v>
      </c>
      <c r="S1230" s="54">
        <v>128612000000</v>
      </c>
      <c r="T1230" s="54">
        <v>128612000000</v>
      </c>
      <c r="U1230" s="54">
        <v>128612000000</v>
      </c>
      <c r="V1230" s="54">
        <v>128612000000</v>
      </c>
      <c r="W1230" s="54">
        <v>128612000000</v>
      </c>
      <c r="X1230" s="54">
        <v>128612000000</v>
      </c>
      <c r="Y1230" s="54">
        <v>128612000000</v>
      </c>
      <c r="Z1230" s="54">
        <v>128612000000</v>
      </c>
      <c r="AA1230" s="54">
        <v>128612000000</v>
      </c>
      <c r="AB1230" s="54">
        <v>128612000000</v>
      </c>
      <c r="AC1230" s="54">
        <v>128612000000</v>
      </c>
      <c r="AD1230" s="54">
        <v>128612000000</v>
      </c>
      <c r="AE1230" s="54">
        <v>128612000000</v>
      </c>
      <c r="AF1230" s="54">
        <v>128612000000</v>
      </c>
      <c r="AG1230" s="54">
        <v>128612000000</v>
      </c>
      <c r="AH1230" s="54">
        <v>128612000000</v>
      </c>
    </row>
    <row r="1231" spans="1:34" x14ac:dyDescent="0.3">
      <c r="A1231" t="s">
        <v>1608</v>
      </c>
      <c r="B1231" t="s">
        <v>378</v>
      </c>
      <c r="C1231" s="54">
        <v>2334830000</v>
      </c>
      <c r="D1231" s="54">
        <v>2360190000</v>
      </c>
      <c r="E1231" s="54">
        <v>2385790000</v>
      </c>
      <c r="F1231" s="54">
        <v>2411330000</v>
      </c>
      <c r="G1231" s="54">
        <v>2436770000</v>
      </c>
      <c r="H1231" s="54">
        <v>2462100000</v>
      </c>
      <c r="I1231" s="54">
        <v>2487290000</v>
      </c>
      <c r="J1231" s="54">
        <v>2512320000</v>
      </c>
      <c r="K1231" s="54">
        <v>2537160000</v>
      </c>
      <c r="L1231" s="54">
        <v>2561790000</v>
      </c>
      <c r="M1231" s="54">
        <v>2586180000</v>
      </c>
      <c r="N1231" s="54">
        <v>2610320000</v>
      </c>
      <c r="O1231" s="54">
        <v>2634180000</v>
      </c>
      <c r="P1231" s="54">
        <v>2657750000</v>
      </c>
      <c r="Q1231" s="54">
        <v>2681020000</v>
      </c>
      <c r="R1231" s="54">
        <v>2703990000</v>
      </c>
      <c r="S1231" s="54">
        <v>2726670000</v>
      </c>
      <c r="T1231" s="54">
        <v>2749060000</v>
      </c>
      <c r="U1231" s="54">
        <v>2771160000</v>
      </c>
      <c r="V1231" s="54">
        <v>2792980000</v>
      </c>
      <c r="W1231" s="54">
        <v>2814530000</v>
      </c>
      <c r="X1231" s="54">
        <v>2835800000</v>
      </c>
      <c r="Y1231" s="54">
        <v>2856820000</v>
      </c>
      <c r="Z1231" s="54">
        <v>2877560000</v>
      </c>
      <c r="AA1231" s="54">
        <v>2898040000</v>
      </c>
      <c r="AB1231" s="54">
        <v>2918370000</v>
      </c>
      <c r="AC1231" s="54">
        <v>2938590000</v>
      </c>
      <c r="AD1231" s="54">
        <v>2958720000</v>
      </c>
      <c r="AE1231" s="54">
        <v>2978760000</v>
      </c>
      <c r="AF1231" s="54">
        <v>2998760000</v>
      </c>
      <c r="AG1231" s="54">
        <v>3018730000</v>
      </c>
      <c r="AH1231" s="54">
        <v>3038730000</v>
      </c>
    </row>
    <row r="1232" spans="1:34" x14ac:dyDescent="0.3">
      <c r="A1232" t="s">
        <v>1609</v>
      </c>
      <c r="B1232" t="s">
        <v>378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</row>
    <row r="1233" spans="1:34" x14ac:dyDescent="0.3">
      <c r="A1233" t="s">
        <v>1610</v>
      </c>
      <c r="B1233" t="s">
        <v>378</v>
      </c>
      <c r="C1233">
        <v>883.654</v>
      </c>
      <c r="D1233">
        <v>815.596</v>
      </c>
      <c r="E1233">
        <v>841.85400000000004</v>
      </c>
      <c r="F1233">
        <v>835.71500000000003</v>
      </c>
      <c r="G1233">
        <v>814.35500000000002</v>
      </c>
      <c r="H1233">
        <v>809.81</v>
      </c>
      <c r="I1233">
        <v>803.15700000000004</v>
      </c>
      <c r="J1233">
        <v>794.79399999999998</v>
      </c>
      <c r="K1233">
        <v>785.07399999999996</v>
      </c>
      <c r="L1233">
        <v>767.846</v>
      </c>
      <c r="M1233">
        <v>755.22199999999998</v>
      </c>
      <c r="N1233">
        <v>741.86900000000003</v>
      </c>
      <c r="O1233">
        <v>733.02</v>
      </c>
      <c r="P1233">
        <v>725.62</v>
      </c>
      <c r="Q1233">
        <v>710.50300000000004</v>
      </c>
      <c r="R1233">
        <v>701.32</v>
      </c>
      <c r="S1233">
        <v>683.33199999999999</v>
      </c>
      <c r="T1233">
        <v>680.053</v>
      </c>
      <c r="U1233">
        <v>669.34299999999996</v>
      </c>
      <c r="V1233">
        <v>668.68</v>
      </c>
      <c r="W1233">
        <v>660.11699999999996</v>
      </c>
      <c r="X1233">
        <v>663.08500000000004</v>
      </c>
      <c r="Y1233">
        <v>652.94000000000005</v>
      </c>
      <c r="Z1233">
        <v>648.61300000000006</v>
      </c>
      <c r="AA1233">
        <v>639.58799999999997</v>
      </c>
      <c r="AB1233">
        <v>638.11300000000006</v>
      </c>
      <c r="AC1233">
        <v>629.18499999999995</v>
      </c>
      <c r="AD1233">
        <v>626.37199999999996</v>
      </c>
      <c r="AE1233">
        <v>621.74599999999998</v>
      </c>
      <c r="AF1233">
        <v>624.61800000000005</v>
      </c>
      <c r="AG1233">
        <v>621.63300000000004</v>
      </c>
      <c r="AH1233">
        <v>622.20399999999995</v>
      </c>
    </row>
    <row r="1234" spans="1:34" x14ac:dyDescent="0.3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x14ac:dyDescent="0.3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x14ac:dyDescent="0.3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x14ac:dyDescent="0.3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x14ac:dyDescent="0.3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x14ac:dyDescent="0.3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x14ac:dyDescent="0.3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x14ac:dyDescent="0.3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x14ac:dyDescent="0.3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x14ac:dyDescent="0.3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x14ac:dyDescent="0.3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x14ac:dyDescent="0.3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x14ac:dyDescent="0.3">
      <c r="A1246" t="s">
        <v>1623</v>
      </c>
      <c r="B1246" t="s">
        <v>378</v>
      </c>
      <c r="C1246">
        <v>228249</v>
      </c>
      <c r="D1246">
        <v>223116</v>
      </c>
      <c r="E1246">
        <v>323160</v>
      </c>
      <c r="F1246">
        <v>401937</v>
      </c>
      <c r="G1246">
        <v>517020</v>
      </c>
      <c r="H1246">
        <v>649848</v>
      </c>
      <c r="I1246">
        <v>775242</v>
      </c>
      <c r="J1246">
        <v>883122</v>
      </c>
      <c r="K1246">
        <v>964518</v>
      </c>
      <c r="L1246" s="54">
        <v>1027590</v>
      </c>
      <c r="M1246" s="54">
        <v>1079670</v>
      </c>
      <c r="N1246" s="54">
        <v>1125050</v>
      </c>
      <c r="O1246" s="54">
        <v>1149690</v>
      </c>
      <c r="P1246" s="54">
        <v>1175810</v>
      </c>
      <c r="Q1246" s="54">
        <v>1200360</v>
      </c>
      <c r="R1246" s="54">
        <v>1227640</v>
      </c>
      <c r="S1246" s="54">
        <v>2321290</v>
      </c>
      <c r="T1246" s="54">
        <v>2340350</v>
      </c>
      <c r="U1246" s="54">
        <v>2359170</v>
      </c>
      <c r="V1246" s="54">
        <v>2377740</v>
      </c>
      <c r="W1246" s="54">
        <v>2396090</v>
      </c>
      <c r="X1246" s="54">
        <v>2414200</v>
      </c>
      <c r="Y1246" s="54">
        <v>2432090</v>
      </c>
      <c r="Z1246" s="54">
        <v>2449750</v>
      </c>
      <c r="AA1246" s="54">
        <v>2467190</v>
      </c>
      <c r="AB1246" s="54">
        <v>2484490</v>
      </c>
      <c r="AC1246" s="54">
        <v>2501710</v>
      </c>
      <c r="AD1246" s="54">
        <v>2518840</v>
      </c>
      <c r="AE1246" s="54">
        <v>2535910</v>
      </c>
      <c r="AF1246" s="54">
        <v>2552930</v>
      </c>
      <c r="AG1246" s="54">
        <v>2569940</v>
      </c>
      <c r="AH1246" s="54">
        <v>2586950</v>
      </c>
    </row>
    <row r="1247" spans="1:34" x14ac:dyDescent="0.3">
      <c r="A1247" t="s">
        <v>1624</v>
      </c>
      <c r="B1247" t="s">
        <v>378</v>
      </c>
      <c r="C1247">
        <v>213</v>
      </c>
      <c r="D1247">
        <v>204</v>
      </c>
      <c r="E1247">
        <v>216</v>
      </c>
      <c r="F1247">
        <v>207</v>
      </c>
      <c r="G1247">
        <v>207</v>
      </c>
      <c r="H1247">
        <v>201</v>
      </c>
      <c r="I1247">
        <v>195</v>
      </c>
      <c r="J1247">
        <v>189</v>
      </c>
      <c r="K1247">
        <v>189</v>
      </c>
      <c r="L1247">
        <v>192</v>
      </c>
      <c r="M1247">
        <v>201</v>
      </c>
      <c r="N1247">
        <v>207</v>
      </c>
      <c r="O1247">
        <v>219</v>
      </c>
      <c r="P1247">
        <v>234</v>
      </c>
      <c r="Q1247">
        <v>252</v>
      </c>
      <c r="R1247">
        <v>27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x14ac:dyDescent="0.3">
      <c r="A1248" t="s">
        <v>1625</v>
      </c>
      <c r="B1248" t="s">
        <v>378</v>
      </c>
      <c r="C1248" s="54">
        <v>1746840</v>
      </c>
      <c r="D1248" s="54">
        <v>1773070</v>
      </c>
      <c r="E1248" s="54">
        <v>1694590</v>
      </c>
      <c r="F1248" s="54">
        <v>1636750</v>
      </c>
      <c r="G1248" s="54">
        <v>1542700</v>
      </c>
      <c r="H1248" s="54">
        <v>1431120</v>
      </c>
      <c r="I1248" s="54">
        <v>1326850</v>
      </c>
      <c r="J1248" s="54">
        <v>1239750</v>
      </c>
      <c r="K1248" s="54">
        <v>1178680</v>
      </c>
      <c r="L1248" s="54">
        <v>1135390</v>
      </c>
      <c r="M1248" s="54">
        <v>1102550</v>
      </c>
      <c r="N1248" s="54">
        <v>1075840</v>
      </c>
      <c r="O1248" s="54">
        <v>1069340</v>
      </c>
      <c r="P1248" s="54">
        <v>1060790</v>
      </c>
      <c r="Q1248" s="54">
        <v>1053330</v>
      </c>
      <c r="R1248" s="54">
        <v>104273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x14ac:dyDescent="0.3">
      <c r="A1249" t="s">
        <v>1626</v>
      </c>
      <c r="B1249" t="s">
        <v>378</v>
      </c>
      <c r="C1249">
        <v>1848</v>
      </c>
      <c r="D1249">
        <v>1881</v>
      </c>
      <c r="E1249">
        <v>2172</v>
      </c>
      <c r="F1249">
        <v>2460</v>
      </c>
      <c r="G1249">
        <v>2658</v>
      </c>
      <c r="H1249">
        <v>2781</v>
      </c>
      <c r="I1249">
        <v>2874</v>
      </c>
      <c r="J1249">
        <v>2967</v>
      </c>
      <c r="K1249">
        <v>3084</v>
      </c>
      <c r="L1249">
        <v>3222</v>
      </c>
      <c r="M1249">
        <v>3375</v>
      </c>
      <c r="N1249">
        <v>3534</v>
      </c>
      <c r="O1249">
        <v>3750</v>
      </c>
      <c r="P1249">
        <v>3954</v>
      </c>
      <c r="Q1249">
        <v>4161</v>
      </c>
      <c r="R1249">
        <v>435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x14ac:dyDescent="0.3">
      <c r="A1250" t="s">
        <v>1627</v>
      </c>
      <c r="B1250" t="s">
        <v>378</v>
      </c>
      <c r="C1250">
        <v>10521</v>
      </c>
      <c r="D1250">
        <v>10992</v>
      </c>
      <c r="E1250">
        <v>10917</v>
      </c>
      <c r="F1250">
        <v>11439</v>
      </c>
      <c r="G1250">
        <v>11859</v>
      </c>
      <c r="H1250">
        <v>12063</v>
      </c>
      <c r="I1250">
        <v>12300</v>
      </c>
      <c r="J1250">
        <v>12738</v>
      </c>
      <c r="K1250">
        <v>13446</v>
      </c>
      <c r="L1250">
        <v>14481</v>
      </c>
      <c r="M1250">
        <v>15852</v>
      </c>
      <c r="N1250">
        <v>17556</v>
      </c>
      <c r="O1250">
        <v>19506</v>
      </c>
      <c r="P1250">
        <v>21777</v>
      </c>
      <c r="Q1250">
        <v>24279</v>
      </c>
      <c r="R1250">
        <v>26949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x14ac:dyDescent="0.3">
      <c r="A1251" t="s">
        <v>1628</v>
      </c>
      <c r="B1251" t="s">
        <v>378</v>
      </c>
      <c r="C1251">
        <v>27</v>
      </c>
      <c r="D1251">
        <v>27</v>
      </c>
      <c r="E1251">
        <v>30</v>
      </c>
      <c r="F1251">
        <v>30</v>
      </c>
      <c r="G1251">
        <v>30</v>
      </c>
      <c r="H1251">
        <v>30</v>
      </c>
      <c r="I1251">
        <v>30</v>
      </c>
      <c r="J1251">
        <v>30</v>
      </c>
      <c r="K1251">
        <v>30</v>
      </c>
      <c r="L1251">
        <v>30</v>
      </c>
      <c r="M1251">
        <v>30</v>
      </c>
      <c r="N1251">
        <v>30</v>
      </c>
      <c r="O1251">
        <v>30</v>
      </c>
      <c r="P1251">
        <v>30</v>
      </c>
      <c r="Q1251">
        <v>30</v>
      </c>
      <c r="R1251">
        <v>3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x14ac:dyDescent="0.3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3</v>
      </c>
      <c r="J1252">
        <v>3</v>
      </c>
      <c r="K1252">
        <v>3</v>
      </c>
      <c r="L1252">
        <v>3</v>
      </c>
      <c r="M1252">
        <v>6</v>
      </c>
      <c r="N1252">
        <v>6</v>
      </c>
      <c r="O1252">
        <v>9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x14ac:dyDescent="0.3">
      <c r="A1253" t="s">
        <v>1630</v>
      </c>
      <c r="B1253" t="s">
        <v>378</v>
      </c>
      <c r="C1253">
        <v>2844</v>
      </c>
      <c r="D1253">
        <v>2346</v>
      </c>
      <c r="E1253">
        <v>8517</v>
      </c>
      <c r="F1253">
        <v>13524</v>
      </c>
      <c r="G1253">
        <v>21318</v>
      </c>
      <c r="H1253">
        <v>31260</v>
      </c>
      <c r="I1253">
        <v>41046</v>
      </c>
      <c r="J1253">
        <v>49422</v>
      </c>
      <c r="K1253">
        <v>56295</v>
      </c>
      <c r="L1253">
        <v>60873</v>
      </c>
      <c r="M1253">
        <v>64152</v>
      </c>
      <c r="N1253">
        <v>67389</v>
      </c>
      <c r="O1253">
        <v>67227</v>
      </c>
      <c r="P1253">
        <v>67113</v>
      </c>
      <c r="Q1253">
        <v>67536</v>
      </c>
      <c r="R1253">
        <v>67110</v>
      </c>
      <c r="S1253">
        <v>66759</v>
      </c>
      <c r="T1253">
        <v>67074</v>
      </c>
      <c r="U1253">
        <v>66789</v>
      </c>
      <c r="V1253">
        <v>67236</v>
      </c>
      <c r="W1253">
        <v>67173</v>
      </c>
      <c r="X1253">
        <v>67158</v>
      </c>
      <c r="Y1253">
        <v>67782</v>
      </c>
      <c r="Z1253">
        <v>67782</v>
      </c>
      <c r="AA1253">
        <v>67812</v>
      </c>
      <c r="AB1253">
        <v>68472</v>
      </c>
      <c r="AC1253">
        <v>68529</v>
      </c>
      <c r="AD1253">
        <v>68631</v>
      </c>
      <c r="AE1253">
        <v>69258</v>
      </c>
      <c r="AF1253">
        <v>69234</v>
      </c>
      <c r="AG1253">
        <v>69246</v>
      </c>
      <c r="AH1253">
        <v>69801</v>
      </c>
    </row>
    <row r="1254" spans="1:34" x14ac:dyDescent="0.3">
      <c r="A1254" t="s">
        <v>1631</v>
      </c>
      <c r="B1254" t="s">
        <v>378</v>
      </c>
      <c r="C1254">
        <v>81</v>
      </c>
      <c r="D1254">
        <v>66</v>
      </c>
      <c r="E1254">
        <v>78</v>
      </c>
      <c r="F1254">
        <v>78</v>
      </c>
      <c r="G1254">
        <v>78</v>
      </c>
      <c r="H1254">
        <v>81</v>
      </c>
      <c r="I1254">
        <v>81</v>
      </c>
      <c r="J1254">
        <v>81</v>
      </c>
      <c r="K1254">
        <v>84</v>
      </c>
      <c r="L1254">
        <v>84</v>
      </c>
      <c r="M1254">
        <v>87</v>
      </c>
      <c r="N1254">
        <v>87</v>
      </c>
      <c r="O1254">
        <v>87</v>
      </c>
      <c r="P1254">
        <v>87</v>
      </c>
      <c r="Q1254">
        <v>87</v>
      </c>
      <c r="R1254">
        <v>87</v>
      </c>
      <c r="S1254">
        <v>87</v>
      </c>
      <c r="T1254">
        <v>90</v>
      </c>
      <c r="U1254">
        <v>90</v>
      </c>
      <c r="V1254">
        <v>90</v>
      </c>
      <c r="W1254">
        <v>90</v>
      </c>
      <c r="X1254">
        <v>93</v>
      </c>
      <c r="Y1254">
        <v>93</v>
      </c>
      <c r="Z1254">
        <v>93</v>
      </c>
      <c r="AA1254">
        <v>93</v>
      </c>
      <c r="AB1254">
        <v>96</v>
      </c>
      <c r="AC1254">
        <v>96</v>
      </c>
      <c r="AD1254">
        <v>96</v>
      </c>
      <c r="AE1254">
        <v>96</v>
      </c>
      <c r="AF1254">
        <v>96</v>
      </c>
      <c r="AG1254">
        <v>96</v>
      </c>
      <c r="AH1254">
        <v>99</v>
      </c>
    </row>
    <row r="1255" spans="1:34" x14ac:dyDescent="0.3">
      <c r="A1255" t="s">
        <v>1632</v>
      </c>
      <c r="B1255" t="s">
        <v>378</v>
      </c>
      <c r="C1255">
        <v>135489</v>
      </c>
      <c r="D1255">
        <v>127515</v>
      </c>
      <c r="E1255">
        <v>129843</v>
      </c>
      <c r="F1255">
        <v>131175</v>
      </c>
      <c r="G1255">
        <v>129651</v>
      </c>
      <c r="H1255">
        <v>126939</v>
      </c>
      <c r="I1255">
        <v>124218</v>
      </c>
      <c r="J1255">
        <v>122685</v>
      </c>
      <c r="K1255">
        <v>121956</v>
      </c>
      <c r="L1255">
        <v>122253</v>
      </c>
      <c r="M1255">
        <v>122751</v>
      </c>
      <c r="N1255">
        <v>122916</v>
      </c>
      <c r="O1255">
        <v>125202</v>
      </c>
      <c r="P1255">
        <v>127785</v>
      </c>
      <c r="Q1255">
        <v>129639</v>
      </c>
      <c r="R1255">
        <v>131688</v>
      </c>
      <c r="S1255">
        <v>133728</v>
      </c>
      <c r="T1255">
        <v>135249</v>
      </c>
      <c r="U1255">
        <v>137301</v>
      </c>
      <c r="V1255">
        <v>139194</v>
      </c>
      <c r="W1255">
        <v>141630</v>
      </c>
      <c r="X1255">
        <v>144150</v>
      </c>
      <c r="Y1255">
        <v>146244</v>
      </c>
      <c r="Z1255">
        <v>148770</v>
      </c>
      <c r="AA1255">
        <v>151293</v>
      </c>
      <c r="AB1255">
        <v>153474</v>
      </c>
      <c r="AC1255">
        <v>156111</v>
      </c>
      <c r="AD1255">
        <v>158664</v>
      </c>
      <c r="AE1255">
        <v>160851</v>
      </c>
      <c r="AF1255">
        <v>163467</v>
      </c>
      <c r="AG1255">
        <v>166176</v>
      </c>
      <c r="AH1255">
        <v>168468</v>
      </c>
    </row>
    <row r="1256" spans="1:34" x14ac:dyDescent="0.3">
      <c r="A1256" t="s">
        <v>1633</v>
      </c>
      <c r="B1256" t="s">
        <v>378</v>
      </c>
      <c r="C1256">
        <v>110268</v>
      </c>
      <c r="D1256">
        <v>103953</v>
      </c>
      <c r="E1256">
        <v>105582</v>
      </c>
      <c r="F1256">
        <v>106569</v>
      </c>
      <c r="G1256">
        <v>105081</v>
      </c>
      <c r="H1256">
        <v>102888</v>
      </c>
      <c r="I1256">
        <v>100686</v>
      </c>
      <c r="J1256">
        <v>99468</v>
      </c>
      <c r="K1256">
        <v>98886</v>
      </c>
      <c r="L1256">
        <v>99063</v>
      </c>
      <c r="M1256">
        <v>99468</v>
      </c>
      <c r="N1256">
        <v>99654</v>
      </c>
      <c r="O1256">
        <v>101532</v>
      </c>
      <c r="P1256">
        <v>103488</v>
      </c>
      <c r="Q1256">
        <v>104967</v>
      </c>
      <c r="R1256">
        <v>106551</v>
      </c>
      <c r="S1256">
        <v>108180</v>
      </c>
      <c r="T1256">
        <v>109413</v>
      </c>
      <c r="U1256">
        <v>110991</v>
      </c>
      <c r="V1256">
        <v>112488</v>
      </c>
      <c r="W1256">
        <v>114423</v>
      </c>
      <c r="X1256">
        <v>116355</v>
      </c>
      <c r="Y1256">
        <v>118047</v>
      </c>
      <c r="Z1256">
        <v>120015</v>
      </c>
      <c r="AA1256">
        <v>121983</v>
      </c>
      <c r="AB1256">
        <v>123762</v>
      </c>
      <c r="AC1256">
        <v>125772</v>
      </c>
      <c r="AD1256">
        <v>127743</v>
      </c>
      <c r="AE1256">
        <v>129507</v>
      </c>
      <c r="AF1256">
        <v>131541</v>
      </c>
      <c r="AG1256">
        <v>133602</v>
      </c>
      <c r="AH1256">
        <v>135477</v>
      </c>
    </row>
    <row r="1257" spans="1:34" x14ac:dyDescent="0.3">
      <c r="A1257" t="s">
        <v>1634</v>
      </c>
      <c r="B1257" t="s">
        <v>378</v>
      </c>
      <c r="C1257">
        <v>0</v>
      </c>
      <c r="D1257">
        <v>0</v>
      </c>
      <c r="E1257">
        <v>135</v>
      </c>
      <c r="F1257">
        <v>183</v>
      </c>
      <c r="G1257">
        <v>252</v>
      </c>
      <c r="H1257">
        <v>345</v>
      </c>
      <c r="I1257">
        <v>453</v>
      </c>
      <c r="J1257">
        <v>597</v>
      </c>
      <c r="K1257">
        <v>804</v>
      </c>
      <c r="L1257">
        <v>1065</v>
      </c>
      <c r="M1257">
        <v>1407</v>
      </c>
      <c r="N1257">
        <v>1854</v>
      </c>
      <c r="O1257">
        <v>2319</v>
      </c>
      <c r="P1257">
        <v>2880</v>
      </c>
      <c r="Q1257">
        <v>3525</v>
      </c>
      <c r="R1257">
        <v>4209</v>
      </c>
      <c r="S1257">
        <v>4902</v>
      </c>
      <c r="T1257">
        <v>5664</v>
      </c>
      <c r="U1257">
        <v>6333</v>
      </c>
      <c r="V1257">
        <v>7014</v>
      </c>
      <c r="W1257">
        <v>7584</v>
      </c>
      <c r="X1257">
        <v>8064</v>
      </c>
      <c r="Y1257">
        <v>8547</v>
      </c>
      <c r="Z1257">
        <v>8856</v>
      </c>
      <c r="AA1257">
        <v>9123</v>
      </c>
      <c r="AB1257">
        <v>9399</v>
      </c>
      <c r="AC1257">
        <v>9546</v>
      </c>
      <c r="AD1257">
        <v>9672</v>
      </c>
      <c r="AE1257">
        <v>9834</v>
      </c>
      <c r="AF1257">
        <v>9903</v>
      </c>
      <c r="AG1257">
        <v>9942</v>
      </c>
      <c r="AH1257">
        <v>10074</v>
      </c>
    </row>
    <row r="1258" spans="1:34" x14ac:dyDescent="0.3">
      <c r="A1258" t="s">
        <v>1635</v>
      </c>
      <c r="B1258" t="s">
        <v>378</v>
      </c>
      <c r="C1258">
        <v>24</v>
      </c>
      <c r="D1258">
        <v>18</v>
      </c>
      <c r="E1258">
        <v>21</v>
      </c>
      <c r="F1258">
        <v>24</v>
      </c>
      <c r="G1258">
        <v>24</v>
      </c>
      <c r="H1258">
        <v>27</v>
      </c>
      <c r="I1258">
        <v>27</v>
      </c>
      <c r="J1258">
        <v>27</v>
      </c>
      <c r="K1258">
        <v>30</v>
      </c>
      <c r="L1258">
        <v>30</v>
      </c>
      <c r="M1258">
        <v>30</v>
      </c>
      <c r="N1258">
        <v>33</v>
      </c>
      <c r="O1258">
        <v>33</v>
      </c>
      <c r="P1258">
        <v>33</v>
      </c>
      <c r="Q1258">
        <v>33</v>
      </c>
      <c r="R1258">
        <v>36</v>
      </c>
      <c r="S1258">
        <v>36</v>
      </c>
      <c r="T1258">
        <v>36</v>
      </c>
      <c r="U1258">
        <v>36</v>
      </c>
      <c r="V1258">
        <v>36</v>
      </c>
      <c r="W1258">
        <v>39</v>
      </c>
      <c r="X1258">
        <v>39</v>
      </c>
      <c r="Y1258">
        <v>39</v>
      </c>
      <c r="Z1258">
        <v>39</v>
      </c>
      <c r="AA1258">
        <v>42</v>
      </c>
      <c r="AB1258">
        <v>42</v>
      </c>
      <c r="AC1258">
        <v>42</v>
      </c>
      <c r="AD1258">
        <v>42</v>
      </c>
      <c r="AE1258">
        <v>45</v>
      </c>
      <c r="AF1258">
        <v>45</v>
      </c>
      <c r="AG1258">
        <v>45</v>
      </c>
      <c r="AH1258">
        <v>48</v>
      </c>
    </row>
    <row r="1259" spans="1:34" x14ac:dyDescent="0.3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3</v>
      </c>
      <c r="Q1259">
        <v>3</v>
      </c>
      <c r="R1259">
        <v>3</v>
      </c>
      <c r="S1259">
        <v>6</v>
      </c>
      <c r="T1259">
        <v>6</v>
      </c>
      <c r="U1259">
        <v>9</v>
      </c>
      <c r="V1259">
        <v>9</v>
      </c>
      <c r="W1259">
        <v>12</v>
      </c>
      <c r="X1259">
        <v>12</v>
      </c>
      <c r="Y1259">
        <v>15</v>
      </c>
      <c r="Z1259">
        <v>15</v>
      </c>
      <c r="AA1259">
        <v>18</v>
      </c>
      <c r="AB1259">
        <v>18</v>
      </c>
      <c r="AC1259">
        <v>21</v>
      </c>
      <c r="AD1259">
        <v>21</v>
      </c>
      <c r="AE1259">
        <v>21</v>
      </c>
      <c r="AF1259">
        <v>24</v>
      </c>
      <c r="AG1259">
        <v>24</v>
      </c>
      <c r="AH1259">
        <v>24</v>
      </c>
    </row>
    <row r="1260" spans="1:34" x14ac:dyDescent="0.3">
      <c r="A1260" t="s">
        <v>1637</v>
      </c>
      <c r="B1260" t="s">
        <v>378</v>
      </c>
      <c r="C1260">
        <v>87</v>
      </c>
      <c r="D1260">
        <v>84</v>
      </c>
      <c r="E1260">
        <v>111</v>
      </c>
      <c r="F1260">
        <v>132</v>
      </c>
      <c r="G1260">
        <v>162</v>
      </c>
      <c r="H1260">
        <v>201</v>
      </c>
      <c r="I1260">
        <v>243</v>
      </c>
      <c r="J1260">
        <v>276</v>
      </c>
      <c r="K1260">
        <v>297</v>
      </c>
      <c r="L1260">
        <v>312</v>
      </c>
      <c r="M1260">
        <v>324</v>
      </c>
      <c r="N1260">
        <v>330</v>
      </c>
      <c r="O1260">
        <v>330</v>
      </c>
      <c r="P1260">
        <v>330</v>
      </c>
      <c r="Q1260">
        <v>327</v>
      </c>
      <c r="R1260">
        <v>327</v>
      </c>
      <c r="S1260">
        <v>327</v>
      </c>
      <c r="T1260">
        <v>324</v>
      </c>
      <c r="U1260">
        <v>324</v>
      </c>
      <c r="V1260">
        <v>324</v>
      </c>
      <c r="W1260">
        <v>321</v>
      </c>
      <c r="X1260">
        <v>321</v>
      </c>
      <c r="Y1260">
        <v>321</v>
      </c>
      <c r="Z1260">
        <v>321</v>
      </c>
      <c r="AA1260">
        <v>321</v>
      </c>
      <c r="AB1260">
        <v>321</v>
      </c>
      <c r="AC1260">
        <v>318</v>
      </c>
      <c r="AD1260">
        <v>318</v>
      </c>
      <c r="AE1260">
        <v>318</v>
      </c>
      <c r="AF1260">
        <v>318</v>
      </c>
      <c r="AG1260">
        <v>318</v>
      </c>
      <c r="AH1260">
        <v>318</v>
      </c>
    </row>
    <row r="1261" spans="1:34" x14ac:dyDescent="0.3">
      <c r="A1261" t="s">
        <v>1638</v>
      </c>
      <c r="B1261" t="s">
        <v>378</v>
      </c>
      <c r="C1261">
        <v>363</v>
      </c>
      <c r="D1261">
        <v>336</v>
      </c>
      <c r="E1261">
        <v>372</v>
      </c>
      <c r="F1261">
        <v>363</v>
      </c>
      <c r="G1261">
        <v>363</v>
      </c>
      <c r="H1261">
        <v>363</v>
      </c>
      <c r="I1261">
        <v>360</v>
      </c>
      <c r="J1261">
        <v>354</v>
      </c>
      <c r="K1261">
        <v>354</v>
      </c>
      <c r="L1261">
        <v>351</v>
      </c>
      <c r="M1261">
        <v>348</v>
      </c>
      <c r="N1261">
        <v>342</v>
      </c>
      <c r="O1261">
        <v>327</v>
      </c>
      <c r="P1261">
        <v>318</v>
      </c>
      <c r="Q1261">
        <v>303</v>
      </c>
      <c r="R1261">
        <v>291</v>
      </c>
      <c r="S1261">
        <v>276</v>
      </c>
      <c r="T1261">
        <v>264</v>
      </c>
      <c r="U1261">
        <v>249</v>
      </c>
      <c r="V1261">
        <v>240</v>
      </c>
      <c r="W1261">
        <v>228</v>
      </c>
      <c r="X1261">
        <v>219</v>
      </c>
      <c r="Y1261">
        <v>213</v>
      </c>
      <c r="Z1261">
        <v>207</v>
      </c>
      <c r="AA1261">
        <v>201</v>
      </c>
      <c r="AB1261">
        <v>198</v>
      </c>
      <c r="AC1261">
        <v>195</v>
      </c>
      <c r="AD1261">
        <v>192</v>
      </c>
      <c r="AE1261">
        <v>189</v>
      </c>
      <c r="AF1261">
        <v>186</v>
      </c>
      <c r="AG1261">
        <v>186</v>
      </c>
      <c r="AH1261">
        <v>186</v>
      </c>
    </row>
    <row r="1262" spans="1:34" x14ac:dyDescent="0.3">
      <c r="A1262" t="s">
        <v>1639</v>
      </c>
      <c r="B1262" t="s">
        <v>378</v>
      </c>
      <c r="C1262">
        <v>690</v>
      </c>
      <c r="D1262">
        <v>699</v>
      </c>
      <c r="E1262">
        <v>702</v>
      </c>
      <c r="F1262">
        <v>711</v>
      </c>
      <c r="G1262">
        <v>717</v>
      </c>
      <c r="H1262">
        <v>720</v>
      </c>
      <c r="I1262">
        <v>726</v>
      </c>
      <c r="J1262">
        <v>729</v>
      </c>
      <c r="K1262">
        <v>735</v>
      </c>
      <c r="L1262">
        <v>741</v>
      </c>
      <c r="M1262">
        <v>747</v>
      </c>
      <c r="N1262">
        <v>756</v>
      </c>
      <c r="O1262">
        <v>762</v>
      </c>
      <c r="P1262">
        <v>768</v>
      </c>
      <c r="Q1262">
        <v>777</v>
      </c>
      <c r="R1262">
        <v>783</v>
      </c>
      <c r="S1262">
        <v>792</v>
      </c>
      <c r="T1262">
        <v>798</v>
      </c>
      <c r="U1262">
        <v>804</v>
      </c>
      <c r="V1262">
        <v>810</v>
      </c>
      <c r="W1262">
        <v>816</v>
      </c>
      <c r="X1262">
        <v>822</v>
      </c>
      <c r="Y1262">
        <v>828</v>
      </c>
      <c r="Z1262">
        <v>834</v>
      </c>
      <c r="AA1262">
        <v>840</v>
      </c>
      <c r="AB1262">
        <v>846</v>
      </c>
      <c r="AC1262">
        <v>852</v>
      </c>
      <c r="AD1262">
        <v>858</v>
      </c>
      <c r="AE1262">
        <v>861</v>
      </c>
      <c r="AF1262">
        <v>867</v>
      </c>
      <c r="AG1262">
        <v>873</v>
      </c>
      <c r="AH1262">
        <v>879</v>
      </c>
    </row>
    <row r="1263" spans="1:34" x14ac:dyDescent="0.3">
      <c r="A1263" t="s">
        <v>1640</v>
      </c>
      <c r="B1263" t="s">
        <v>378</v>
      </c>
      <c r="C1263">
        <v>7011</v>
      </c>
      <c r="D1263">
        <v>7122</v>
      </c>
      <c r="E1263">
        <v>7137</v>
      </c>
      <c r="F1263">
        <v>7200</v>
      </c>
      <c r="G1263">
        <v>7248</v>
      </c>
      <c r="H1263">
        <v>7284</v>
      </c>
      <c r="I1263">
        <v>7326</v>
      </c>
      <c r="J1263">
        <v>7371</v>
      </c>
      <c r="K1263">
        <v>7422</v>
      </c>
      <c r="L1263">
        <v>7479</v>
      </c>
      <c r="M1263">
        <v>7539</v>
      </c>
      <c r="N1263">
        <v>7605</v>
      </c>
      <c r="O1263">
        <v>7680</v>
      </c>
      <c r="P1263">
        <v>7755</v>
      </c>
      <c r="Q1263">
        <v>7827</v>
      </c>
      <c r="R1263">
        <v>7899</v>
      </c>
      <c r="S1263">
        <v>7971</v>
      </c>
      <c r="T1263">
        <v>8037</v>
      </c>
      <c r="U1263">
        <v>8103</v>
      </c>
      <c r="V1263">
        <v>8169</v>
      </c>
      <c r="W1263">
        <v>8232</v>
      </c>
      <c r="X1263">
        <v>8292</v>
      </c>
      <c r="Y1263">
        <v>8352</v>
      </c>
      <c r="Z1263">
        <v>8409</v>
      </c>
      <c r="AA1263">
        <v>8469</v>
      </c>
      <c r="AB1263">
        <v>8523</v>
      </c>
      <c r="AC1263">
        <v>8580</v>
      </c>
      <c r="AD1263">
        <v>8634</v>
      </c>
      <c r="AE1263">
        <v>8691</v>
      </c>
      <c r="AF1263">
        <v>8748</v>
      </c>
      <c r="AG1263">
        <v>8802</v>
      </c>
      <c r="AH1263">
        <v>8856</v>
      </c>
    </row>
    <row r="1264" spans="1:34" x14ac:dyDescent="0.3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3</v>
      </c>
      <c r="J1264">
        <v>3</v>
      </c>
      <c r="K1264">
        <v>3</v>
      </c>
      <c r="L1264">
        <v>6</v>
      </c>
      <c r="M1264">
        <v>9</v>
      </c>
      <c r="N1264">
        <v>12</v>
      </c>
      <c r="O1264">
        <v>15</v>
      </c>
      <c r="P1264">
        <v>18</v>
      </c>
      <c r="Q1264">
        <v>21</v>
      </c>
      <c r="R1264">
        <v>27</v>
      </c>
      <c r="S1264">
        <v>30</v>
      </c>
      <c r="T1264">
        <v>36</v>
      </c>
      <c r="U1264">
        <v>39</v>
      </c>
      <c r="V1264">
        <v>42</v>
      </c>
      <c r="W1264">
        <v>45</v>
      </c>
      <c r="X1264">
        <v>48</v>
      </c>
      <c r="Y1264">
        <v>51</v>
      </c>
      <c r="Z1264">
        <v>54</v>
      </c>
      <c r="AA1264">
        <v>54</v>
      </c>
      <c r="AB1264">
        <v>54</v>
      </c>
      <c r="AC1264">
        <v>54</v>
      </c>
      <c r="AD1264">
        <v>57</v>
      </c>
      <c r="AE1264">
        <v>57</v>
      </c>
      <c r="AF1264">
        <v>57</v>
      </c>
      <c r="AG1264">
        <v>57</v>
      </c>
      <c r="AH1264">
        <v>57</v>
      </c>
    </row>
    <row r="1265" spans="1:34" x14ac:dyDescent="0.3">
      <c r="A1265" t="s">
        <v>1642</v>
      </c>
      <c r="B1265" t="s">
        <v>378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60</v>
      </c>
      <c r="N1265">
        <v>66</v>
      </c>
      <c r="O1265">
        <v>72</v>
      </c>
      <c r="P1265">
        <v>78</v>
      </c>
      <c r="Q1265">
        <v>84</v>
      </c>
      <c r="R1265">
        <v>87</v>
      </c>
      <c r="S1265">
        <v>93</v>
      </c>
      <c r="T1265">
        <v>99</v>
      </c>
      <c r="U1265">
        <v>105</v>
      </c>
      <c r="V1265">
        <v>111</v>
      </c>
      <c r="W1265">
        <v>114</v>
      </c>
      <c r="X1265">
        <v>120</v>
      </c>
      <c r="Y1265">
        <v>126</v>
      </c>
      <c r="Z1265">
        <v>129</v>
      </c>
      <c r="AA1265">
        <v>135</v>
      </c>
      <c r="AB1265">
        <v>141</v>
      </c>
      <c r="AC1265">
        <v>144</v>
      </c>
      <c r="AD1265">
        <v>150</v>
      </c>
      <c r="AE1265">
        <v>153</v>
      </c>
      <c r="AF1265">
        <v>159</v>
      </c>
      <c r="AG1265">
        <v>162</v>
      </c>
      <c r="AH1265">
        <v>168</v>
      </c>
    </row>
    <row r="1266" spans="1:34" x14ac:dyDescent="0.3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3</v>
      </c>
      <c r="L1266">
        <v>3</v>
      </c>
      <c r="M1266">
        <v>6</v>
      </c>
      <c r="N1266">
        <v>9</v>
      </c>
      <c r="O1266">
        <v>12</v>
      </c>
      <c r="P1266">
        <v>18</v>
      </c>
      <c r="Q1266">
        <v>24</v>
      </c>
      <c r="R1266">
        <v>30</v>
      </c>
      <c r="S1266">
        <v>36</v>
      </c>
      <c r="T1266">
        <v>45</v>
      </c>
      <c r="U1266">
        <v>54</v>
      </c>
      <c r="V1266">
        <v>63</v>
      </c>
      <c r="W1266">
        <v>72</v>
      </c>
      <c r="X1266">
        <v>81</v>
      </c>
      <c r="Y1266">
        <v>90</v>
      </c>
      <c r="Z1266">
        <v>99</v>
      </c>
      <c r="AA1266">
        <v>105</v>
      </c>
      <c r="AB1266">
        <v>114</v>
      </c>
      <c r="AC1266">
        <v>120</v>
      </c>
      <c r="AD1266">
        <v>129</v>
      </c>
      <c r="AE1266">
        <v>135</v>
      </c>
      <c r="AF1266">
        <v>141</v>
      </c>
      <c r="AG1266">
        <v>147</v>
      </c>
      <c r="AH1266">
        <v>153</v>
      </c>
    </row>
    <row r="1267" spans="1:34" x14ac:dyDescent="0.3">
      <c r="A1267" t="s">
        <v>1644</v>
      </c>
      <c r="B1267" t="s">
        <v>378</v>
      </c>
      <c r="C1267">
        <v>240</v>
      </c>
      <c r="D1267">
        <v>213</v>
      </c>
      <c r="E1267">
        <v>717</v>
      </c>
      <c r="F1267">
        <v>1140</v>
      </c>
      <c r="G1267">
        <v>1788</v>
      </c>
      <c r="H1267">
        <v>2619</v>
      </c>
      <c r="I1267">
        <v>3474</v>
      </c>
      <c r="J1267">
        <v>4191</v>
      </c>
      <c r="K1267">
        <v>4731</v>
      </c>
      <c r="L1267">
        <v>5076</v>
      </c>
      <c r="M1267">
        <v>5319</v>
      </c>
      <c r="N1267">
        <v>5493</v>
      </c>
      <c r="O1267">
        <v>5520</v>
      </c>
      <c r="P1267">
        <v>5568</v>
      </c>
      <c r="Q1267">
        <v>5577</v>
      </c>
      <c r="R1267">
        <v>5595</v>
      </c>
      <c r="S1267">
        <v>5598</v>
      </c>
      <c r="T1267">
        <v>5622</v>
      </c>
      <c r="U1267">
        <v>5646</v>
      </c>
      <c r="V1267">
        <v>5661</v>
      </c>
      <c r="W1267">
        <v>5706</v>
      </c>
      <c r="X1267">
        <v>5733</v>
      </c>
      <c r="Y1267">
        <v>5778</v>
      </c>
      <c r="Z1267">
        <v>5808</v>
      </c>
      <c r="AA1267">
        <v>5850</v>
      </c>
      <c r="AB1267">
        <v>5898</v>
      </c>
      <c r="AC1267">
        <v>5931</v>
      </c>
      <c r="AD1267">
        <v>5976</v>
      </c>
      <c r="AE1267">
        <v>6009</v>
      </c>
      <c r="AF1267">
        <v>6051</v>
      </c>
      <c r="AG1267">
        <v>6084</v>
      </c>
      <c r="AH1267">
        <v>6129</v>
      </c>
    </row>
    <row r="1268" spans="1:34" x14ac:dyDescent="0.3">
      <c r="A1268" t="s">
        <v>1645</v>
      </c>
      <c r="B1268" t="s">
        <v>378</v>
      </c>
      <c r="C1268">
        <v>36</v>
      </c>
      <c r="D1268">
        <v>30</v>
      </c>
      <c r="E1268">
        <v>39</v>
      </c>
      <c r="F1268">
        <v>39</v>
      </c>
      <c r="G1268">
        <v>42</v>
      </c>
      <c r="H1268">
        <v>45</v>
      </c>
      <c r="I1268">
        <v>48</v>
      </c>
      <c r="J1268">
        <v>51</v>
      </c>
      <c r="K1268">
        <v>57</v>
      </c>
      <c r="L1268">
        <v>66</v>
      </c>
      <c r="M1268">
        <v>75</v>
      </c>
      <c r="N1268">
        <v>84</v>
      </c>
      <c r="O1268">
        <v>96</v>
      </c>
      <c r="P1268">
        <v>111</v>
      </c>
      <c r="Q1268">
        <v>129</v>
      </c>
      <c r="R1268">
        <v>147</v>
      </c>
      <c r="S1268">
        <v>168</v>
      </c>
      <c r="T1268">
        <v>186</v>
      </c>
      <c r="U1268">
        <v>207</v>
      </c>
      <c r="V1268">
        <v>225</v>
      </c>
      <c r="W1268">
        <v>240</v>
      </c>
      <c r="X1268">
        <v>255</v>
      </c>
      <c r="Y1268">
        <v>267</v>
      </c>
      <c r="Z1268">
        <v>276</v>
      </c>
      <c r="AA1268">
        <v>285</v>
      </c>
      <c r="AB1268">
        <v>294</v>
      </c>
      <c r="AC1268">
        <v>300</v>
      </c>
      <c r="AD1268">
        <v>303</v>
      </c>
      <c r="AE1268">
        <v>309</v>
      </c>
      <c r="AF1268">
        <v>312</v>
      </c>
      <c r="AG1268">
        <v>315</v>
      </c>
      <c r="AH1268">
        <v>318</v>
      </c>
    </row>
    <row r="1269" spans="1:34" x14ac:dyDescent="0.3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x14ac:dyDescent="0.3">
      <c r="A1270" t="s">
        <v>1647</v>
      </c>
      <c r="B1270" t="s">
        <v>378</v>
      </c>
      <c r="C1270">
        <v>78207</v>
      </c>
      <c r="D1270">
        <v>73569</v>
      </c>
      <c r="E1270">
        <v>76299</v>
      </c>
      <c r="F1270">
        <v>78201</v>
      </c>
      <c r="G1270">
        <v>79080</v>
      </c>
      <c r="H1270">
        <v>79866</v>
      </c>
      <c r="I1270">
        <v>80574</v>
      </c>
      <c r="J1270">
        <v>81675</v>
      </c>
      <c r="K1270">
        <v>82947</v>
      </c>
      <c r="L1270">
        <v>84270</v>
      </c>
      <c r="M1270">
        <v>85443</v>
      </c>
      <c r="N1270">
        <v>86529</v>
      </c>
      <c r="O1270">
        <v>87897</v>
      </c>
      <c r="P1270">
        <v>89403</v>
      </c>
      <c r="Q1270">
        <v>90762</v>
      </c>
      <c r="R1270">
        <v>91947</v>
      </c>
      <c r="S1270">
        <v>93189</v>
      </c>
      <c r="T1270">
        <v>94350</v>
      </c>
      <c r="U1270">
        <v>95568</v>
      </c>
      <c r="V1270">
        <v>96957</v>
      </c>
      <c r="W1270">
        <v>98436</v>
      </c>
      <c r="X1270">
        <v>99942</v>
      </c>
      <c r="Y1270">
        <v>101427</v>
      </c>
      <c r="Z1270">
        <v>102903</v>
      </c>
      <c r="AA1270">
        <v>104361</v>
      </c>
      <c r="AB1270">
        <v>105852</v>
      </c>
      <c r="AC1270">
        <v>107346</v>
      </c>
      <c r="AD1270">
        <v>108795</v>
      </c>
      <c r="AE1270">
        <v>110256</v>
      </c>
      <c r="AF1270">
        <v>111693</v>
      </c>
      <c r="AG1270">
        <v>113178</v>
      </c>
      <c r="AH1270">
        <v>114663</v>
      </c>
    </row>
    <row r="1271" spans="1:34" x14ac:dyDescent="0.3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3</v>
      </c>
      <c r="G1271">
        <v>3</v>
      </c>
      <c r="H1271">
        <v>3</v>
      </c>
      <c r="I1271">
        <v>3</v>
      </c>
      <c r="J1271">
        <v>6</v>
      </c>
      <c r="K1271">
        <v>6</v>
      </c>
      <c r="L1271">
        <v>6</v>
      </c>
      <c r="M1271">
        <v>9</v>
      </c>
      <c r="N1271">
        <v>12</v>
      </c>
      <c r="O1271">
        <v>15</v>
      </c>
      <c r="P1271">
        <v>18</v>
      </c>
      <c r="Q1271">
        <v>21</v>
      </c>
      <c r="R1271">
        <v>24</v>
      </c>
      <c r="S1271">
        <v>27</v>
      </c>
      <c r="T1271">
        <v>30</v>
      </c>
      <c r="U1271">
        <v>33</v>
      </c>
      <c r="V1271">
        <v>36</v>
      </c>
      <c r="W1271">
        <v>36</v>
      </c>
      <c r="X1271">
        <v>36</v>
      </c>
      <c r="Y1271">
        <v>39</v>
      </c>
      <c r="Z1271">
        <v>36</v>
      </c>
      <c r="AA1271">
        <v>36</v>
      </c>
      <c r="AB1271">
        <v>36</v>
      </c>
      <c r="AC1271">
        <v>33</v>
      </c>
      <c r="AD1271">
        <v>33</v>
      </c>
      <c r="AE1271">
        <v>30</v>
      </c>
      <c r="AF1271">
        <v>27</v>
      </c>
      <c r="AG1271">
        <v>27</v>
      </c>
      <c r="AH1271">
        <v>24</v>
      </c>
    </row>
    <row r="1272" spans="1:34" x14ac:dyDescent="0.3">
      <c r="A1272" t="s">
        <v>1649</v>
      </c>
      <c r="B1272" t="s">
        <v>378</v>
      </c>
      <c r="C1272">
        <v>3</v>
      </c>
      <c r="D1272">
        <v>3</v>
      </c>
      <c r="E1272">
        <v>3</v>
      </c>
      <c r="F1272">
        <v>3</v>
      </c>
      <c r="G1272">
        <v>3</v>
      </c>
      <c r="H1272">
        <v>6</v>
      </c>
      <c r="I1272">
        <v>6</v>
      </c>
      <c r="J1272">
        <v>6</v>
      </c>
      <c r="K1272">
        <v>9</v>
      </c>
      <c r="L1272">
        <v>9</v>
      </c>
      <c r="M1272">
        <v>9</v>
      </c>
      <c r="N1272">
        <v>12</v>
      </c>
      <c r="O1272">
        <v>12</v>
      </c>
      <c r="P1272">
        <v>12</v>
      </c>
      <c r="Q1272">
        <v>12</v>
      </c>
      <c r="R1272">
        <v>15</v>
      </c>
      <c r="S1272">
        <v>15</v>
      </c>
      <c r="T1272">
        <v>15</v>
      </c>
      <c r="U1272">
        <v>15</v>
      </c>
      <c r="V1272">
        <v>18</v>
      </c>
      <c r="W1272">
        <v>18</v>
      </c>
      <c r="X1272">
        <v>18</v>
      </c>
      <c r="Y1272">
        <v>21</v>
      </c>
      <c r="Z1272">
        <v>21</v>
      </c>
      <c r="AA1272">
        <v>21</v>
      </c>
      <c r="AB1272">
        <v>21</v>
      </c>
      <c r="AC1272">
        <v>24</v>
      </c>
      <c r="AD1272">
        <v>24</v>
      </c>
      <c r="AE1272">
        <v>24</v>
      </c>
      <c r="AF1272">
        <v>27</v>
      </c>
      <c r="AG1272">
        <v>27</v>
      </c>
      <c r="AH1272">
        <v>27</v>
      </c>
    </row>
    <row r="1273" spans="1:34" x14ac:dyDescent="0.3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3</v>
      </c>
      <c r="R1273">
        <v>3</v>
      </c>
      <c r="S1273">
        <v>3</v>
      </c>
      <c r="T1273">
        <v>6</v>
      </c>
      <c r="U1273">
        <v>6</v>
      </c>
      <c r="V1273">
        <v>9</v>
      </c>
      <c r="W1273">
        <v>9</v>
      </c>
      <c r="X1273">
        <v>9</v>
      </c>
      <c r="Y1273">
        <v>12</v>
      </c>
      <c r="Z1273">
        <v>12</v>
      </c>
      <c r="AA1273">
        <v>15</v>
      </c>
      <c r="AB1273">
        <v>15</v>
      </c>
      <c r="AC1273">
        <v>15</v>
      </c>
      <c r="AD1273">
        <v>18</v>
      </c>
      <c r="AE1273">
        <v>18</v>
      </c>
      <c r="AF1273">
        <v>18</v>
      </c>
      <c r="AG1273">
        <v>18</v>
      </c>
      <c r="AH1273">
        <v>21</v>
      </c>
    </row>
    <row r="1274" spans="1:34" x14ac:dyDescent="0.3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x14ac:dyDescent="0.3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x14ac:dyDescent="0.3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x14ac:dyDescent="0.3">
      <c r="A1277" t="s">
        <v>1654</v>
      </c>
      <c r="B1277" t="s">
        <v>378</v>
      </c>
      <c r="C1277">
        <v>36</v>
      </c>
      <c r="D1277">
        <v>36</v>
      </c>
      <c r="E1277">
        <v>36</v>
      </c>
      <c r="F1277">
        <v>37</v>
      </c>
      <c r="G1277">
        <v>37</v>
      </c>
      <c r="H1277">
        <v>37</v>
      </c>
      <c r="I1277">
        <v>38</v>
      </c>
      <c r="J1277">
        <v>38</v>
      </c>
      <c r="K1277">
        <v>39</v>
      </c>
      <c r="L1277">
        <v>39</v>
      </c>
      <c r="M1277">
        <v>39</v>
      </c>
      <c r="N1277">
        <v>40</v>
      </c>
      <c r="O1277">
        <v>40</v>
      </c>
      <c r="P1277">
        <v>40</v>
      </c>
      <c r="Q1277">
        <v>41</v>
      </c>
      <c r="R1277">
        <v>41</v>
      </c>
      <c r="S1277">
        <v>42</v>
      </c>
      <c r="T1277">
        <v>42</v>
      </c>
      <c r="U1277">
        <v>42</v>
      </c>
      <c r="V1277">
        <v>43</v>
      </c>
      <c r="W1277">
        <v>43</v>
      </c>
      <c r="X1277">
        <v>43</v>
      </c>
      <c r="Y1277">
        <v>44</v>
      </c>
      <c r="Z1277">
        <v>44</v>
      </c>
      <c r="AA1277">
        <v>44</v>
      </c>
      <c r="AB1277">
        <v>44</v>
      </c>
      <c r="AC1277">
        <v>45</v>
      </c>
      <c r="AD1277">
        <v>45</v>
      </c>
      <c r="AE1277">
        <v>45</v>
      </c>
      <c r="AF1277">
        <v>46</v>
      </c>
      <c r="AG1277">
        <v>46</v>
      </c>
      <c r="AH1277">
        <v>46</v>
      </c>
    </row>
    <row r="1278" spans="1:34" x14ac:dyDescent="0.3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x14ac:dyDescent="0.3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x14ac:dyDescent="0.3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x14ac:dyDescent="0.3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x14ac:dyDescent="0.3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x14ac:dyDescent="0.3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x14ac:dyDescent="0.3">
      <c r="A1284" t="s">
        <v>1661</v>
      </c>
      <c r="B1284" t="s">
        <v>378</v>
      </c>
      <c r="C1284">
        <v>2</v>
      </c>
      <c r="D1284">
        <v>1</v>
      </c>
      <c r="E1284">
        <v>2</v>
      </c>
      <c r="F1284">
        <v>2</v>
      </c>
      <c r="G1284">
        <v>2</v>
      </c>
      <c r="H1284">
        <v>2</v>
      </c>
      <c r="I1284">
        <v>2</v>
      </c>
      <c r="J1284">
        <v>2</v>
      </c>
      <c r="K1284">
        <v>2</v>
      </c>
      <c r="L1284">
        <v>2</v>
      </c>
      <c r="M1284">
        <v>2</v>
      </c>
      <c r="N1284">
        <v>2</v>
      </c>
      <c r="O1284">
        <v>2</v>
      </c>
      <c r="P1284">
        <v>2</v>
      </c>
      <c r="Q1284">
        <v>2</v>
      </c>
      <c r="R1284">
        <v>2</v>
      </c>
      <c r="S1284">
        <v>2</v>
      </c>
      <c r="T1284">
        <v>2</v>
      </c>
      <c r="U1284">
        <v>2</v>
      </c>
      <c r="V1284">
        <v>2</v>
      </c>
      <c r="W1284">
        <v>2</v>
      </c>
      <c r="X1284">
        <v>2</v>
      </c>
      <c r="Y1284">
        <v>2</v>
      </c>
      <c r="Z1284">
        <v>2</v>
      </c>
      <c r="AA1284">
        <v>2</v>
      </c>
      <c r="AB1284">
        <v>2</v>
      </c>
      <c r="AC1284">
        <v>2</v>
      </c>
      <c r="AD1284">
        <v>3</v>
      </c>
      <c r="AE1284">
        <v>3</v>
      </c>
      <c r="AF1284">
        <v>3</v>
      </c>
      <c r="AG1284">
        <v>3</v>
      </c>
      <c r="AH1284">
        <v>3</v>
      </c>
    </row>
    <row r="1285" spans="1:34" x14ac:dyDescent="0.3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x14ac:dyDescent="0.3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x14ac:dyDescent="0.3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x14ac:dyDescent="0.3">
      <c r="A1288" t="s">
        <v>1665</v>
      </c>
      <c r="B1288" t="s">
        <v>378</v>
      </c>
      <c r="C1288">
        <v>106</v>
      </c>
      <c r="D1288">
        <v>106</v>
      </c>
      <c r="E1288">
        <v>108</v>
      </c>
      <c r="F1288">
        <v>109</v>
      </c>
      <c r="G1288">
        <v>110</v>
      </c>
      <c r="H1288">
        <v>112</v>
      </c>
      <c r="I1288">
        <v>113</v>
      </c>
      <c r="J1288">
        <v>114</v>
      </c>
      <c r="K1288">
        <v>115</v>
      </c>
      <c r="L1288">
        <v>116</v>
      </c>
      <c r="M1288">
        <v>117</v>
      </c>
      <c r="N1288">
        <v>119</v>
      </c>
      <c r="O1288">
        <v>119</v>
      </c>
      <c r="P1288">
        <v>120</v>
      </c>
      <c r="Q1288">
        <v>121</v>
      </c>
      <c r="R1288">
        <v>122</v>
      </c>
      <c r="S1288">
        <v>123</v>
      </c>
      <c r="T1288">
        <v>124</v>
      </c>
      <c r="U1288">
        <v>125</v>
      </c>
      <c r="V1288">
        <v>126</v>
      </c>
      <c r="W1288">
        <v>126</v>
      </c>
      <c r="X1288">
        <v>127</v>
      </c>
      <c r="Y1288">
        <v>128</v>
      </c>
      <c r="Z1288">
        <v>129</v>
      </c>
      <c r="AA1288">
        <v>130</v>
      </c>
      <c r="AB1288">
        <v>130</v>
      </c>
      <c r="AC1288">
        <v>131</v>
      </c>
      <c r="AD1288">
        <v>132</v>
      </c>
      <c r="AE1288">
        <v>132</v>
      </c>
      <c r="AF1288">
        <v>133</v>
      </c>
      <c r="AG1288">
        <v>134</v>
      </c>
      <c r="AH1288">
        <v>134</v>
      </c>
    </row>
    <row r="1289" spans="1:34" x14ac:dyDescent="0.3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x14ac:dyDescent="0.3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x14ac:dyDescent="0.3">
      <c r="A1291" t="s">
        <v>1668</v>
      </c>
      <c r="B1291" t="s">
        <v>378</v>
      </c>
      <c r="C1291">
        <v>1</v>
      </c>
      <c r="D1291">
        <v>2</v>
      </c>
      <c r="E1291">
        <v>2</v>
      </c>
      <c r="F1291">
        <v>2</v>
      </c>
      <c r="G1291">
        <v>2</v>
      </c>
      <c r="H1291">
        <v>2</v>
      </c>
      <c r="I1291">
        <v>2</v>
      </c>
      <c r="J1291">
        <v>2</v>
      </c>
      <c r="K1291">
        <v>2</v>
      </c>
      <c r="L1291">
        <v>2</v>
      </c>
      <c r="M1291">
        <v>2</v>
      </c>
      <c r="N1291">
        <v>2</v>
      </c>
      <c r="O1291">
        <v>2</v>
      </c>
      <c r="P1291">
        <v>2</v>
      </c>
      <c r="Q1291">
        <v>2</v>
      </c>
      <c r="R1291">
        <v>2</v>
      </c>
      <c r="S1291">
        <v>3</v>
      </c>
      <c r="T1291">
        <v>3</v>
      </c>
      <c r="U1291">
        <v>3</v>
      </c>
      <c r="V1291">
        <v>3</v>
      </c>
      <c r="W1291">
        <v>3</v>
      </c>
      <c r="X1291">
        <v>3</v>
      </c>
      <c r="Y1291">
        <v>4</v>
      </c>
      <c r="Z1291">
        <v>4</v>
      </c>
      <c r="AA1291">
        <v>4</v>
      </c>
      <c r="AB1291">
        <v>4</v>
      </c>
      <c r="AC1291">
        <v>4</v>
      </c>
      <c r="AD1291">
        <v>5</v>
      </c>
      <c r="AE1291">
        <v>5</v>
      </c>
      <c r="AF1291">
        <v>5</v>
      </c>
      <c r="AG1291">
        <v>5</v>
      </c>
      <c r="AH1291">
        <v>6</v>
      </c>
    </row>
    <row r="1292" spans="1:34" x14ac:dyDescent="0.3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x14ac:dyDescent="0.3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x14ac:dyDescent="0.3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x14ac:dyDescent="0.3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x14ac:dyDescent="0.3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x14ac:dyDescent="0.3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x14ac:dyDescent="0.3">
      <c r="A1298" t="s">
        <v>1675</v>
      </c>
      <c r="B1298" t="s">
        <v>378</v>
      </c>
      <c r="C1298">
        <v>67</v>
      </c>
      <c r="D1298">
        <v>63</v>
      </c>
      <c r="E1298">
        <v>66</v>
      </c>
      <c r="F1298">
        <v>68</v>
      </c>
      <c r="G1298">
        <v>69</v>
      </c>
      <c r="H1298">
        <v>71</v>
      </c>
      <c r="I1298">
        <v>72</v>
      </c>
      <c r="J1298">
        <v>74</v>
      </c>
      <c r="K1298">
        <v>75</v>
      </c>
      <c r="L1298">
        <v>77</v>
      </c>
      <c r="M1298">
        <v>78</v>
      </c>
      <c r="N1298">
        <v>79</v>
      </c>
      <c r="O1298">
        <v>80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7</v>
      </c>
      <c r="V1298">
        <v>88</v>
      </c>
      <c r="W1298">
        <v>90</v>
      </c>
      <c r="X1298">
        <v>91</v>
      </c>
      <c r="Y1298">
        <v>92</v>
      </c>
      <c r="Z1298">
        <v>94</v>
      </c>
      <c r="AA1298">
        <v>95</v>
      </c>
      <c r="AB1298">
        <v>96</v>
      </c>
      <c r="AC1298">
        <v>98</v>
      </c>
      <c r="AD1298">
        <v>99</v>
      </c>
      <c r="AE1298">
        <v>100</v>
      </c>
      <c r="AF1298">
        <v>101</v>
      </c>
      <c r="AG1298">
        <v>103</v>
      </c>
      <c r="AH1298">
        <v>104</v>
      </c>
    </row>
    <row r="1299" spans="1:34" x14ac:dyDescent="0.3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x14ac:dyDescent="0.3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x14ac:dyDescent="0.3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x14ac:dyDescent="0.3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x14ac:dyDescent="0.3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x14ac:dyDescent="0.3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x14ac:dyDescent="0.3">
      <c r="A1305" t="s">
        <v>1682</v>
      </c>
      <c r="B1305" t="s">
        <v>378</v>
      </c>
      <c r="C1305">
        <v>33900</v>
      </c>
      <c r="D1305">
        <v>33900</v>
      </c>
      <c r="E1305">
        <v>33900</v>
      </c>
      <c r="F1305">
        <v>33900</v>
      </c>
      <c r="G1305">
        <v>33900</v>
      </c>
      <c r="H1305">
        <v>33900</v>
      </c>
      <c r="I1305">
        <v>33900</v>
      </c>
      <c r="J1305">
        <v>33900</v>
      </c>
      <c r="K1305">
        <v>33900</v>
      </c>
      <c r="L1305">
        <v>33900</v>
      </c>
      <c r="M1305">
        <v>33900</v>
      </c>
      <c r="N1305">
        <v>33900</v>
      </c>
      <c r="O1305">
        <v>33900</v>
      </c>
      <c r="P1305">
        <v>33900</v>
      </c>
      <c r="Q1305">
        <v>33900</v>
      </c>
      <c r="R1305">
        <v>33900</v>
      </c>
      <c r="S1305">
        <v>33900</v>
      </c>
      <c r="T1305">
        <v>33900</v>
      </c>
      <c r="U1305">
        <v>33900</v>
      </c>
      <c r="V1305">
        <v>33900</v>
      </c>
      <c r="W1305">
        <v>33900</v>
      </c>
      <c r="X1305">
        <v>33900</v>
      </c>
      <c r="Y1305">
        <v>33900</v>
      </c>
      <c r="Z1305">
        <v>33900</v>
      </c>
      <c r="AA1305">
        <v>33900</v>
      </c>
      <c r="AB1305">
        <v>33900</v>
      </c>
      <c r="AC1305">
        <v>33900</v>
      </c>
      <c r="AD1305">
        <v>33900</v>
      </c>
      <c r="AE1305">
        <v>33900</v>
      </c>
      <c r="AF1305">
        <v>33900</v>
      </c>
      <c r="AG1305">
        <v>33900</v>
      </c>
      <c r="AH1305">
        <v>33900</v>
      </c>
    </row>
    <row r="1306" spans="1:34" x14ac:dyDescent="0.3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x14ac:dyDescent="0.3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x14ac:dyDescent="0.3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x14ac:dyDescent="0.3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x14ac:dyDescent="0.3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x14ac:dyDescent="0.3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x14ac:dyDescent="0.3">
      <c r="A1312" t="s">
        <v>1689</v>
      </c>
      <c r="B1312" t="s">
        <v>378</v>
      </c>
      <c r="C1312">
        <v>30</v>
      </c>
      <c r="D1312">
        <v>30</v>
      </c>
      <c r="E1312">
        <v>30</v>
      </c>
      <c r="F1312">
        <v>30</v>
      </c>
      <c r="G1312">
        <v>30</v>
      </c>
      <c r="H1312">
        <v>30</v>
      </c>
      <c r="I1312">
        <v>30</v>
      </c>
      <c r="J1312">
        <v>30</v>
      </c>
      <c r="K1312">
        <v>30</v>
      </c>
      <c r="L1312">
        <v>30</v>
      </c>
      <c r="M1312">
        <v>30</v>
      </c>
      <c r="N1312">
        <v>30</v>
      </c>
      <c r="O1312">
        <v>30</v>
      </c>
      <c r="P1312">
        <v>30</v>
      </c>
      <c r="Q1312">
        <v>30</v>
      </c>
      <c r="R1312">
        <v>30</v>
      </c>
      <c r="S1312">
        <v>30</v>
      </c>
      <c r="T1312">
        <v>30</v>
      </c>
      <c r="U1312">
        <v>30</v>
      </c>
      <c r="V1312">
        <v>30</v>
      </c>
      <c r="W1312">
        <v>30</v>
      </c>
      <c r="X1312">
        <v>30</v>
      </c>
      <c r="Y1312">
        <v>30</v>
      </c>
      <c r="Z1312">
        <v>30</v>
      </c>
      <c r="AA1312">
        <v>30</v>
      </c>
      <c r="AB1312">
        <v>30</v>
      </c>
      <c r="AC1312">
        <v>30</v>
      </c>
      <c r="AD1312">
        <v>30</v>
      </c>
      <c r="AE1312">
        <v>30</v>
      </c>
      <c r="AF1312">
        <v>30</v>
      </c>
      <c r="AG1312">
        <v>30</v>
      </c>
      <c r="AH1312">
        <v>30</v>
      </c>
    </row>
    <row r="1313" spans="1:34" x14ac:dyDescent="0.3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x14ac:dyDescent="0.3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x14ac:dyDescent="0.3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x14ac:dyDescent="0.3">
      <c r="A1316" t="s">
        <v>1693</v>
      </c>
      <c r="B1316" t="s">
        <v>378</v>
      </c>
      <c r="C1316">
        <v>0</v>
      </c>
      <c r="D1316">
        <v>0</v>
      </c>
      <c r="E1316">
        <v>1113</v>
      </c>
      <c r="F1316">
        <v>2007</v>
      </c>
      <c r="G1316">
        <v>3327</v>
      </c>
      <c r="H1316">
        <v>4905</v>
      </c>
      <c r="I1316">
        <v>6423</v>
      </c>
      <c r="J1316">
        <v>7611</v>
      </c>
      <c r="K1316">
        <v>8424</v>
      </c>
      <c r="L1316">
        <v>8943</v>
      </c>
      <c r="M1316">
        <v>9285</v>
      </c>
      <c r="N1316">
        <v>9522</v>
      </c>
      <c r="O1316">
        <v>9648</v>
      </c>
      <c r="P1316">
        <v>9747</v>
      </c>
      <c r="Q1316">
        <v>9831</v>
      </c>
      <c r="R1316">
        <v>9909</v>
      </c>
      <c r="S1316">
        <v>9984</v>
      </c>
      <c r="T1316">
        <v>10059</v>
      </c>
      <c r="U1316">
        <v>10131</v>
      </c>
      <c r="V1316">
        <v>10200</v>
      </c>
      <c r="W1316">
        <v>10269</v>
      </c>
      <c r="X1316">
        <v>10338</v>
      </c>
      <c r="Y1316">
        <v>10404</v>
      </c>
      <c r="Z1316">
        <v>10470</v>
      </c>
      <c r="AA1316">
        <v>10536</v>
      </c>
      <c r="AB1316">
        <v>10602</v>
      </c>
      <c r="AC1316">
        <v>10665</v>
      </c>
      <c r="AD1316">
        <v>10728</v>
      </c>
      <c r="AE1316">
        <v>10791</v>
      </c>
      <c r="AF1316">
        <v>25134</v>
      </c>
      <c r="AG1316">
        <v>10917</v>
      </c>
      <c r="AH1316">
        <v>25587</v>
      </c>
    </row>
    <row r="1317" spans="1:34" x14ac:dyDescent="0.3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x14ac:dyDescent="0.3">
      <c r="A1318" t="s">
        <v>1695</v>
      </c>
      <c r="B1318" t="s">
        <v>378</v>
      </c>
      <c r="C1318">
        <v>42804</v>
      </c>
      <c r="D1318">
        <v>43269</v>
      </c>
      <c r="E1318">
        <v>42624</v>
      </c>
      <c r="F1318">
        <v>42198</v>
      </c>
      <c r="G1318">
        <v>41349</v>
      </c>
      <c r="H1318">
        <v>40236</v>
      </c>
      <c r="I1318">
        <v>39183</v>
      </c>
      <c r="J1318">
        <v>38457</v>
      </c>
      <c r="K1318">
        <v>38109</v>
      </c>
      <c r="L1318">
        <v>38046</v>
      </c>
      <c r="M1318">
        <v>38160</v>
      </c>
      <c r="N1318">
        <v>38370</v>
      </c>
      <c r="O1318">
        <v>38691</v>
      </c>
      <c r="P1318">
        <v>39030</v>
      </c>
      <c r="Q1318">
        <v>39381</v>
      </c>
      <c r="R1318">
        <v>39732</v>
      </c>
      <c r="S1318">
        <v>40080</v>
      </c>
      <c r="T1318">
        <v>40425</v>
      </c>
      <c r="U1318">
        <v>40764</v>
      </c>
      <c r="V1318">
        <v>41103</v>
      </c>
      <c r="W1318">
        <v>41436</v>
      </c>
      <c r="X1318">
        <v>41763</v>
      </c>
      <c r="Y1318">
        <v>42087</v>
      </c>
      <c r="Z1318">
        <v>42405</v>
      </c>
      <c r="AA1318">
        <v>42717</v>
      </c>
      <c r="AB1318">
        <v>43026</v>
      </c>
      <c r="AC1318">
        <v>43335</v>
      </c>
      <c r="AD1318">
        <v>43641</v>
      </c>
      <c r="AE1318">
        <v>43947</v>
      </c>
      <c r="AF1318">
        <v>29973</v>
      </c>
      <c r="AG1318">
        <v>44568</v>
      </c>
      <c r="AH1318">
        <v>30264</v>
      </c>
    </row>
    <row r="1319" spans="1:34" x14ac:dyDescent="0.3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x14ac:dyDescent="0.3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x14ac:dyDescent="0.3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x14ac:dyDescent="0.3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x14ac:dyDescent="0.3">
      <c r="A1323" t="s">
        <v>1700</v>
      </c>
      <c r="B1323" t="s">
        <v>378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</row>
    <row r="1324" spans="1:34" x14ac:dyDescent="0.3">
      <c r="A1324" t="s">
        <v>1701</v>
      </c>
      <c r="B1324" t="s">
        <v>378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</row>
    <row r="1325" spans="1:34" x14ac:dyDescent="0.3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x14ac:dyDescent="0.3">
      <c r="A1326" t="s">
        <v>1703</v>
      </c>
      <c r="B1326" t="s">
        <v>378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</row>
    <row r="1327" spans="1:34" x14ac:dyDescent="0.3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</row>
    <row r="1328" spans="1:34" x14ac:dyDescent="0.3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</row>
    <row r="1329" spans="1:34" x14ac:dyDescent="0.3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</row>
    <row r="1330" spans="1:34" x14ac:dyDescent="0.3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x14ac:dyDescent="0.3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x14ac:dyDescent="0.3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x14ac:dyDescent="0.3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3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x14ac:dyDescent="0.3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x14ac:dyDescent="0.3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x14ac:dyDescent="0.3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3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3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3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3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3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3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3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3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3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3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x14ac:dyDescent="0.3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x14ac:dyDescent="0.3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3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x14ac:dyDescent="0.3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x14ac:dyDescent="0.3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x14ac:dyDescent="0.3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3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3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3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3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3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3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3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3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3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3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x14ac:dyDescent="0.3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x14ac:dyDescent="0.3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x14ac:dyDescent="0.3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x14ac:dyDescent="0.3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x14ac:dyDescent="0.3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x14ac:dyDescent="0.3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x14ac:dyDescent="0.3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3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x14ac:dyDescent="0.3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x14ac:dyDescent="0.3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3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3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3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3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3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x14ac:dyDescent="0.3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x14ac:dyDescent="0.3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x14ac:dyDescent="0.3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x14ac:dyDescent="0.3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x14ac:dyDescent="0.3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x14ac:dyDescent="0.3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3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x14ac:dyDescent="0.3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x14ac:dyDescent="0.3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x14ac:dyDescent="0.3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x14ac:dyDescent="0.3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x14ac:dyDescent="0.3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x14ac:dyDescent="0.3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x14ac:dyDescent="0.3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x14ac:dyDescent="0.3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x14ac:dyDescent="0.3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3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x14ac:dyDescent="0.3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x14ac:dyDescent="0.3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3">
      <c r="A1398" t="s">
        <v>1775</v>
      </c>
      <c r="B1398" t="s">
        <v>378</v>
      </c>
      <c r="C1398" s="54">
        <v>111747000000000</v>
      </c>
      <c r="D1398" s="54">
        <v>105799000000000</v>
      </c>
      <c r="E1398" s="54">
        <v>111955000000000</v>
      </c>
      <c r="F1398" s="54">
        <v>115059000000000</v>
      </c>
      <c r="G1398" s="54">
        <v>117443000000000</v>
      </c>
      <c r="H1398" s="54">
        <v>119153000000000</v>
      </c>
      <c r="I1398" s="54">
        <v>120519000000000</v>
      </c>
      <c r="J1398" s="54">
        <v>122300000000000</v>
      </c>
      <c r="K1398" s="54">
        <v>123432000000000</v>
      </c>
      <c r="L1398" s="54">
        <v>125091000000000</v>
      </c>
      <c r="M1398" s="54">
        <v>126452000000000</v>
      </c>
      <c r="N1398" s="54">
        <v>127598000000000</v>
      </c>
      <c r="O1398" s="54">
        <v>128934000000000</v>
      </c>
      <c r="P1398" s="54">
        <v>128845000000000</v>
      </c>
      <c r="Q1398" s="54">
        <v>128862000000000</v>
      </c>
      <c r="R1398" s="54">
        <v>128360000000000</v>
      </c>
      <c r="S1398" s="54">
        <v>127963000000000</v>
      </c>
      <c r="T1398" s="54">
        <v>127599000000000</v>
      </c>
      <c r="U1398" s="54">
        <v>129370000000000</v>
      </c>
      <c r="V1398" s="54">
        <v>129766000000000</v>
      </c>
      <c r="W1398" s="54">
        <v>130384000000000</v>
      </c>
      <c r="X1398" s="54">
        <v>130522000000000</v>
      </c>
      <c r="Y1398" s="54">
        <v>130195000000000</v>
      </c>
      <c r="Z1398" s="54">
        <v>129071000000000</v>
      </c>
      <c r="AA1398" s="54">
        <v>130327000000000</v>
      </c>
      <c r="AB1398" s="54">
        <v>131665000000000</v>
      </c>
      <c r="AC1398" s="54">
        <v>131809000000000</v>
      </c>
      <c r="AD1398" s="54">
        <v>131968000000000</v>
      </c>
      <c r="AE1398" s="54">
        <v>132469000000000</v>
      </c>
      <c r="AF1398" s="54">
        <v>132825000000000</v>
      </c>
      <c r="AG1398" s="54">
        <v>133552000000000</v>
      </c>
      <c r="AH1398" s="54">
        <v>134072000000000</v>
      </c>
    </row>
    <row r="1399" spans="1:34" x14ac:dyDescent="0.3">
      <c r="A1399" t="s">
        <v>1776</v>
      </c>
      <c r="B1399" t="s">
        <v>378</v>
      </c>
      <c r="C1399" s="54">
        <v>7586870000000</v>
      </c>
      <c r="D1399" s="54">
        <v>4952370000000</v>
      </c>
      <c r="E1399" s="54">
        <v>3965880000000</v>
      </c>
      <c r="F1399" s="54">
        <v>2348090000000</v>
      </c>
      <c r="G1399" s="54">
        <v>1973370000000</v>
      </c>
      <c r="H1399" s="54">
        <v>2051490000000</v>
      </c>
      <c r="I1399" s="54">
        <v>2105060000000</v>
      </c>
      <c r="J1399" s="54">
        <v>2324860000000</v>
      </c>
      <c r="K1399" s="54">
        <v>1962700000000</v>
      </c>
      <c r="L1399" s="54">
        <v>1291770000000</v>
      </c>
      <c r="M1399" s="54">
        <v>562641000000</v>
      </c>
      <c r="N1399" s="54">
        <v>549588000000</v>
      </c>
      <c r="O1399" s="54">
        <v>553659000000</v>
      </c>
      <c r="P1399" s="54">
        <v>575213000000</v>
      </c>
      <c r="Q1399" s="54">
        <v>558703000000</v>
      </c>
      <c r="R1399" s="54">
        <v>504467000000</v>
      </c>
      <c r="S1399" s="54">
        <v>417085000000</v>
      </c>
      <c r="T1399" s="54">
        <v>281909000000</v>
      </c>
      <c r="U1399" s="54">
        <v>283790000000</v>
      </c>
      <c r="V1399" s="54">
        <v>277514000000</v>
      </c>
      <c r="W1399" s="54">
        <v>216791000000</v>
      </c>
      <c r="X1399" s="54">
        <v>245289000000</v>
      </c>
      <c r="Y1399" s="54">
        <v>185293000000</v>
      </c>
      <c r="Z1399" s="54">
        <v>134226000000</v>
      </c>
      <c r="AA1399" s="54">
        <v>125867000000</v>
      </c>
      <c r="AB1399" s="54">
        <v>126454000000</v>
      </c>
      <c r="AC1399" s="54">
        <v>124521000000</v>
      </c>
      <c r="AD1399" s="54">
        <v>121102000000</v>
      </c>
      <c r="AE1399" s="54">
        <v>129912000000</v>
      </c>
      <c r="AF1399" s="54">
        <v>130473000000</v>
      </c>
      <c r="AG1399" s="54">
        <v>131670000000</v>
      </c>
      <c r="AH1399" s="54">
        <v>122555000000</v>
      </c>
    </row>
    <row r="1400" spans="1:34" x14ac:dyDescent="0.3">
      <c r="A1400" t="s">
        <v>1777</v>
      </c>
      <c r="B1400" t="s">
        <v>378</v>
      </c>
      <c r="C1400" s="54">
        <v>2134670000000000</v>
      </c>
      <c r="D1400" s="54">
        <v>2029880000000000</v>
      </c>
      <c r="E1400" s="54">
        <v>2095950000000000</v>
      </c>
      <c r="F1400" s="54">
        <v>2101150000000000</v>
      </c>
      <c r="G1400" s="54">
        <v>2101580000000000</v>
      </c>
      <c r="H1400" s="54">
        <v>2091340000000000</v>
      </c>
      <c r="I1400" s="54">
        <v>2071840000000000</v>
      </c>
      <c r="J1400" s="54">
        <v>2059920000000000</v>
      </c>
      <c r="K1400" s="54">
        <v>2063880000000000</v>
      </c>
      <c r="L1400" s="54">
        <v>2054800000000000</v>
      </c>
      <c r="M1400" s="54">
        <v>2051760000000000</v>
      </c>
      <c r="N1400" s="54">
        <v>2034980000000000</v>
      </c>
      <c r="O1400" s="54">
        <v>2043300000000000</v>
      </c>
      <c r="P1400" s="54">
        <v>2055200000000000</v>
      </c>
      <c r="Q1400" s="54">
        <v>2048040000000000</v>
      </c>
      <c r="R1400" s="54">
        <v>2043540000000000</v>
      </c>
      <c r="S1400" s="54">
        <v>2037660000000000</v>
      </c>
      <c r="T1400" s="54">
        <v>2033430000000000</v>
      </c>
      <c r="U1400" s="54">
        <v>2022990000000000</v>
      </c>
      <c r="V1400" s="54">
        <v>2025690000000000</v>
      </c>
      <c r="W1400" s="54">
        <v>2034760000000000</v>
      </c>
      <c r="X1400" s="54">
        <v>2026740000000000</v>
      </c>
      <c r="Y1400" s="54">
        <v>2027800000000000</v>
      </c>
      <c r="Z1400" s="54">
        <v>2030850000000000</v>
      </c>
      <c r="AA1400" s="54">
        <v>2040170000000000</v>
      </c>
      <c r="AB1400" s="54">
        <v>2053770000000000</v>
      </c>
      <c r="AC1400" s="54">
        <v>2061240000000000</v>
      </c>
      <c r="AD1400" s="54">
        <v>2069880000000000</v>
      </c>
      <c r="AE1400" s="54">
        <v>2079440000000000</v>
      </c>
      <c r="AF1400" s="54">
        <v>2090720000000000</v>
      </c>
      <c r="AG1400" s="54">
        <v>2103310000000000</v>
      </c>
      <c r="AH1400" s="54">
        <v>2117450000000000</v>
      </c>
    </row>
    <row r="1401" spans="1:34" x14ac:dyDescent="0.3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x14ac:dyDescent="0.3">
      <c r="A1402" t="s">
        <v>1779</v>
      </c>
      <c r="B1402" t="s">
        <v>378</v>
      </c>
      <c r="C1402" s="54">
        <v>150000000000000</v>
      </c>
      <c r="D1402" s="54">
        <v>139000000000000</v>
      </c>
      <c r="E1402" s="54">
        <v>146000000000000</v>
      </c>
      <c r="F1402" s="54">
        <v>151000000000000</v>
      </c>
      <c r="G1402" s="54">
        <v>152000000000000</v>
      </c>
      <c r="H1402" s="54">
        <v>152000000000000</v>
      </c>
      <c r="I1402" s="54">
        <v>151000000000000</v>
      </c>
      <c r="J1402" s="54">
        <v>151000000000000</v>
      </c>
      <c r="K1402" s="54">
        <v>150000000000000</v>
      </c>
      <c r="L1402" s="54">
        <v>149000000000000</v>
      </c>
      <c r="M1402" s="54">
        <v>148000000000000</v>
      </c>
      <c r="N1402" s="54">
        <v>147000000000000</v>
      </c>
      <c r="O1402" s="54">
        <v>147000000000000</v>
      </c>
      <c r="P1402" s="54">
        <v>147000000000000</v>
      </c>
      <c r="Q1402" s="54">
        <v>147000000000000</v>
      </c>
      <c r="R1402" s="54">
        <v>147000000000000</v>
      </c>
      <c r="S1402" s="54">
        <v>146000000000000</v>
      </c>
      <c r="T1402" s="54">
        <v>147000000000000</v>
      </c>
      <c r="U1402" s="54">
        <v>147000000000000</v>
      </c>
      <c r="V1402" s="54">
        <v>147000000000000</v>
      </c>
      <c r="W1402" s="54">
        <v>147000000000000</v>
      </c>
      <c r="X1402" s="54">
        <v>147000000000000</v>
      </c>
      <c r="Y1402" s="54">
        <v>147000000000000</v>
      </c>
      <c r="Z1402" s="54">
        <v>148000000000000</v>
      </c>
      <c r="AA1402" s="54">
        <v>148000000000000</v>
      </c>
      <c r="AB1402" s="54">
        <v>149000000000000</v>
      </c>
      <c r="AC1402" s="54">
        <v>149000000000000</v>
      </c>
      <c r="AD1402" s="54">
        <v>150000000000000</v>
      </c>
      <c r="AE1402" s="54">
        <v>151000000000000</v>
      </c>
      <c r="AF1402" s="54">
        <v>151000000000000</v>
      </c>
      <c r="AG1402" s="54">
        <v>152000000000000</v>
      </c>
      <c r="AH1402" s="54">
        <v>154000000000000</v>
      </c>
    </row>
    <row r="1403" spans="1:34" x14ac:dyDescent="0.3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x14ac:dyDescent="0.3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3">
      <c r="A1405" t="s">
        <v>1782</v>
      </c>
      <c r="B1405" t="s">
        <v>378</v>
      </c>
      <c r="C1405" s="54">
        <v>13918900000000</v>
      </c>
      <c r="D1405" s="54">
        <v>12923200000000</v>
      </c>
      <c r="E1405" s="54">
        <v>13583000000000</v>
      </c>
      <c r="F1405" s="54">
        <v>14008500000000</v>
      </c>
      <c r="G1405" s="54">
        <v>14117100000000</v>
      </c>
      <c r="H1405" s="54">
        <v>14120400000000</v>
      </c>
      <c r="I1405" s="54">
        <v>14066600000000</v>
      </c>
      <c r="J1405" s="54">
        <v>14021500000000</v>
      </c>
      <c r="K1405" s="54">
        <v>13954300000000</v>
      </c>
      <c r="L1405" s="54">
        <v>13870600000000</v>
      </c>
      <c r="M1405" s="54">
        <v>13767300000000</v>
      </c>
      <c r="N1405" s="54">
        <v>13650300000000</v>
      </c>
      <c r="O1405" s="54">
        <v>13632400000000</v>
      </c>
      <c r="P1405" s="54">
        <v>13635500000000</v>
      </c>
      <c r="Q1405" s="54">
        <v>13627600000000</v>
      </c>
      <c r="R1405" s="54">
        <v>13626100000000</v>
      </c>
      <c r="S1405" s="54">
        <v>13622600000000</v>
      </c>
      <c r="T1405" s="54">
        <v>13631300000000</v>
      </c>
      <c r="U1405" s="54">
        <v>13628100000000</v>
      </c>
      <c r="V1405" s="54">
        <v>13634600000000</v>
      </c>
      <c r="W1405" s="54">
        <v>13653800000000</v>
      </c>
      <c r="X1405" s="54">
        <v>13671900000000</v>
      </c>
      <c r="Y1405" s="54">
        <v>13699000000000</v>
      </c>
      <c r="Z1405" s="54">
        <v>13728900000000</v>
      </c>
      <c r="AA1405" s="54">
        <v>13766400000000</v>
      </c>
      <c r="AB1405" s="54">
        <v>13817800000000</v>
      </c>
      <c r="AC1405" s="54">
        <v>13877300000000</v>
      </c>
      <c r="AD1405" s="54">
        <v>13940500000000</v>
      </c>
      <c r="AE1405" s="54">
        <v>14009500000000</v>
      </c>
      <c r="AF1405" s="54">
        <v>14090100000000</v>
      </c>
      <c r="AG1405" s="54">
        <v>14182600000000</v>
      </c>
      <c r="AH1405" s="54">
        <v>14284100000000</v>
      </c>
    </row>
    <row r="1406" spans="1:34" x14ac:dyDescent="0.3">
      <c r="A1406" t="s">
        <v>1783</v>
      </c>
      <c r="B1406" t="s">
        <v>378</v>
      </c>
      <c r="C1406" s="54">
        <v>61100000000000</v>
      </c>
      <c r="D1406" s="54">
        <v>56700000000000</v>
      </c>
      <c r="E1406" s="54">
        <v>59600000000000</v>
      </c>
      <c r="F1406" s="54">
        <v>61500000000000</v>
      </c>
      <c r="G1406" s="54">
        <v>62000000000000</v>
      </c>
      <c r="H1406" s="54">
        <v>62000000000000</v>
      </c>
      <c r="I1406" s="54">
        <v>61700000000000</v>
      </c>
      <c r="J1406" s="54">
        <v>61500000000000</v>
      </c>
      <c r="K1406" s="54">
        <v>61300000000000</v>
      </c>
      <c r="L1406" s="54">
        <v>60900000000000</v>
      </c>
      <c r="M1406" s="54">
        <v>60400000000000</v>
      </c>
      <c r="N1406" s="54">
        <v>59900000000000</v>
      </c>
      <c r="O1406" s="54">
        <v>59800000000000</v>
      </c>
      <c r="P1406" s="54">
        <v>59900000000000</v>
      </c>
      <c r="Q1406" s="54">
        <v>59800000000000</v>
      </c>
      <c r="R1406" s="54">
        <v>59800000000000</v>
      </c>
      <c r="S1406" s="54">
        <v>59800000000000</v>
      </c>
      <c r="T1406" s="54">
        <v>59800000000000</v>
      </c>
      <c r="U1406" s="54">
        <v>59800000000000</v>
      </c>
      <c r="V1406" s="54">
        <v>59800000000000</v>
      </c>
      <c r="W1406" s="54">
        <v>59900000000000</v>
      </c>
      <c r="X1406" s="54">
        <v>60000000000000</v>
      </c>
      <c r="Y1406" s="54">
        <v>60100000000000</v>
      </c>
      <c r="Z1406" s="54">
        <v>60300000000000</v>
      </c>
      <c r="AA1406" s="54">
        <v>60400000000000</v>
      </c>
      <c r="AB1406" s="54">
        <v>60700000000000</v>
      </c>
      <c r="AC1406" s="54">
        <v>60900000000000</v>
      </c>
      <c r="AD1406" s="54">
        <v>61200000000000</v>
      </c>
      <c r="AE1406" s="54">
        <v>61500000000000</v>
      </c>
      <c r="AF1406" s="54">
        <v>61800000000000</v>
      </c>
      <c r="AG1406" s="54">
        <v>62300000000000</v>
      </c>
      <c r="AH1406" s="54">
        <v>62700000000000</v>
      </c>
    </row>
    <row r="1407" spans="1:34" x14ac:dyDescent="0.3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x14ac:dyDescent="0.3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x14ac:dyDescent="0.3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x14ac:dyDescent="0.3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x14ac:dyDescent="0.3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x14ac:dyDescent="0.3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x14ac:dyDescent="0.3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x14ac:dyDescent="0.3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3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x14ac:dyDescent="0.3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x14ac:dyDescent="0.3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3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x14ac:dyDescent="0.3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x14ac:dyDescent="0.3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x14ac:dyDescent="0.3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x14ac:dyDescent="0.3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x14ac:dyDescent="0.3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x14ac:dyDescent="0.3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3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3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x14ac:dyDescent="0.3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x14ac:dyDescent="0.3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x14ac:dyDescent="0.3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x14ac:dyDescent="0.3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x14ac:dyDescent="0.3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x14ac:dyDescent="0.3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x14ac:dyDescent="0.3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x14ac:dyDescent="0.3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3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3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x14ac:dyDescent="0.3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3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x14ac:dyDescent="0.3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x14ac:dyDescent="0.3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x14ac:dyDescent="0.3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x14ac:dyDescent="0.3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x14ac:dyDescent="0.3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x14ac:dyDescent="0.3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3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3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x14ac:dyDescent="0.3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x14ac:dyDescent="0.3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x14ac:dyDescent="0.3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x14ac:dyDescent="0.3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x14ac:dyDescent="0.3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x14ac:dyDescent="0.3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x14ac:dyDescent="0.3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x14ac:dyDescent="0.3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3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x14ac:dyDescent="0.3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x14ac:dyDescent="0.3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x14ac:dyDescent="0.3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x14ac:dyDescent="0.3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x14ac:dyDescent="0.3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x14ac:dyDescent="0.3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x14ac:dyDescent="0.3">
      <c r="A1462" t="s">
        <v>1839</v>
      </c>
      <c r="B1462" t="s">
        <v>378</v>
      </c>
      <c r="C1462" s="54">
        <v>29500000000000</v>
      </c>
      <c r="D1462" s="54">
        <v>27400000000000</v>
      </c>
      <c r="E1462" s="54">
        <v>28800000000000</v>
      </c>
      <c r="F1462" s="54">
        <v>29700000000000</v>
      </c>
      <c r="G1462" s="54">
        <v>30000000000000</v>
      </c>
      <c r="H1462" s="54">
        <v>30000000000000</v>
      </c>
      <c r="I1462" s="54">
        <v>29900000000000</v>
      </c>
      <c r="J1462" s="54">
        <v>29800000000000</v>
      </c>
      <c r="K1462" s="54">
        <v>29600000000000</v>
      </c>
      <c r="L1462" s="54">
        <v>29400000000000</v>
      </c>
      <c r="M1462" s="54">
        <v>29200000000000</v>
      </c>
      <c r="N1462" s="54">
        <v>29000000000000</v>
      </c>
      <c r="O1462" s="54">
        <v>28900000000000</v>
      </c>
      <c r="P1462" s="54">
        <v>28900000000000</v>
      </c>
      <c r="Q1462" s="54">
        <v>28900000000000</v>
      </c>
      <c r="R1462" s="54">
        <v>28900000000000</v>
      </c>
      <c r="S1462" s="54">
        <v>28900000000000</v>
      </c>
      <c r="T1462" s="54">
        <v>28900000000000</v>
      </c>
      <c r="U1462" s="54">
        <v>28900000000000</v>
      </c>
      <c r="V1462" s="54">
        <v>28900000000000</v>
      </c>
      <c r="W1462" s="54">
        <v>29000000000000</v>
      </c>
      <c r="X1462" s="54">
        <v>29000000000000</v>
      </c>
      <c r="Y1462" s="54">
        <v>29100000000000</v>
      </c>
      <c r="Z1462" s="54">
        <v>29100000000000</v>
      </c>
      <c r="AA1462" s="54">
        <v>29200000000000</v>
      </c>
      <c r="AB1462" s="54">
        <v>29300000000000</v>
      </c>
      <c r="AC1462" s="54">
        <v>29500000000000</v>
      </c>
      <c r="AD1462" s="54">
        <v>29600000000000</v>
      </c>
      <c r="AE1462" s="54">
        <v>29700000000000</v>
      </c>
      <c r="AF1462" s="54">
        <v>29900000000000</v>
      </c>
      <c r="AG1462" s="54">
        <v>30100000000000</v>
      </c>
      <c r="AH1462" s="54">
        <v>30300000000000</v>
      </c>
    </row>
    <row r="1463" spans="1:34" x14ac:dyDescent="0.3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x14ac:dyDescent="0.3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3">
      <c r="A1465" t="s">
        <v>1842</v>
      </c>
      <c r="B1465" t="s">
        <v>378</v>
      </c>
      <c r="C1465" s="54">
        <v>11062700000000</v>
      </c>
      <c r="D1465" s="54">
        <v>10271300000000</v>
      </c>
      <c r="E1465" s="54">
        <v>10795700000000</v>
      </c>
      <c r="F1465" s="54">
        <v>11133900000000</v>
      </c>
      <c r="G1465" s="54">
        <v>11220200000000</v>
      </c>
      <c r="H1465" s="54">
        <v>11222800000000</v>
      </c>
      <c r="I1465" s="54">
        <v>11180000000000</v>
      </c>
      <c r="J1465" s="54">
        <v>11144200000000</v>
      </c>
      <c r="K1465" s="54">
        <v>11090800000000</v>
      </c>
      <c r="L1465" s="54">
        <v>11024300000000</v>
      </c>
      <c r="M1465" s="54">
        <v>10942200000000</v>
      </c>
      <c r="N1465" s="54">
        <v>10849200000000</v>
      </c>
      <c r="O1465" s="54">
        <v>10834900000000</v>
      </c>
      <c r="P1465" s="54">
        <v>10837400000000</v>
      </c>
      <c r="Q1465" s="54">
        <v>10831200000000</v>
      </c>
      <c r="R1465" s="54">
        <v>10829900000000</v>
      </c>
      <c r="S1465" s="54">
        <v>10827200000000</v>
      </c>
      <c r="T1465" s="54">
        <v>10834100000000</v>
      </c>
      <c r="U1465" s="54">
        <v>10831600000000</v>
      </c>
      <c r="V1465" s="54">
        <v>10836700000000</v>
      </c>
      <c r="W1465" s="54">
        <v>10851900000000</v>
      </c>
      <c r="X1465" s="54">
        <v>10866400000000</v>
      </c>
      <c r="Y1465" s="54">
        <v>10887900000000</v>
      </c>
      <c r="Z1465" s="54">
        <v>10911600000000</v>
      </c>
      <c r="AA1465" s="54">
        <v>10941400000000</v>
      </c>
      <c r="AB1465" s="54">
        <v>10982300000000</v>
      </c>
      <c r="AC1465" s="54">
        <v>11029600000000</v>
      </c>
      <c r="AD1465" s="54">
        <v>11079900000000</v>
      </c>
      <c r="AE1465" s="54">
        <v>11134700000000</v>
      </c>
      <c r="AF1465" s="54">
        <v>11198700000000</v>
      </c>
      <c r="AG1465" s="54">
        <v>11272300000000</v>
      </c>
      <c r="AH1465" s="54">
        <v>11352900000000</v>
      </c>
    </row>
    <row r="1466" spans="1:34" x14ac:dyDescent="0.3">
      <c r="A1466" t="s">
        <v>1843</v>
      </c>
      <c r="B1466" t="s">
        <v>378</v>
      </c>
      <c r="C1466" s="54">
        <v>2140000000000</v>
      </c>
      <c r="D1466" s="54">
        <v>1990000000000</v>
      </c>
      <c r="E1466" s="54">
        <v>2090000000000</v>
      </c>
      <c r="F1466" s="54">
        <v>2150000000000</v>
      </c>
      <c r="G1466" s="54">
        <v>2170000000000</v>
      </c>
      <c r="H1466" s="54">
        <v>2170000000000</v>
      </c>
      <c r="I1466" s="54">
        <v>2160000000000</v>
      </c>
      <c r="J1466" s="54">
        <v>2160000000000</v>
      </c>
      <c r="K1466" s="54">
        <v>2140000000000</v>
      </c>
      <c r="L1466" s="54">
        <v>2130000000000</v>
      </c>
      <c r="M1466" s="54">
        <v>2120000000000</v>
      </c>
      <c r="N1466" s="54">
        <v>2100000000000</v>
      </c>
      <c r="O1466" s="54">
        <v>2100000000000</v>
      </c>
      <c r="P1466" s="54">
        <v>2100000000000</v>
      </c>
      <c r="Q1466" s="54">
        <v>2090000000000</v>
      </c>
      <c r="R1466" s="54">
        <v>2090000000000</v>
      </c>
      <c r="S1466" s="54">
        <v>2090000000000</v>
      </c>
      <c r="T1466" s="54">
        <v>2100000000000</v>
      </c>
      <c r="U1466" s="54">
        <v>2090000000000</v>
      </c>
      <c r="V1466" s="54">
        <v>2100000000000</v>
      </c>
      <c r="W1466" s="54">
        <v>2100000000000</v>
      </c>
      <c r="X1466" s="54">
        <v>2100000000000</v>
      </c>
      <c r="Y1466" s="54">
        <v>2110000000000</v>
      </c>
      <c r="Z1466" s="54">
        <v>2110000000000</v>
      </c>
      <c r="AA1466" s="54">
        <v>2120000000000</v>
      </c>
      <c r="AB1466" s="54">
        <v>2120000000000</v>
      </c>
      <c r="AC1466" s="54">
        <v>2130000000000</v>
      </c>
      <c r="AD1466" s="54">
        <v>2140000000000</v>
      </c>
      <c r="AE1466" s="54">
        <v>2150000000000</v>
      </c>
      <c r="AF1466" s="54">
        <v>2170000000000</v>
      </c>
      <c r="AG1466" s="54">
        <v>2180000000000</v>
      </c>
      <c r="AH1466" s="54">
        <v>2200000000000</v>
      </c>
    </row>
    <row r="1467" spans="1:34" x14ac:dyDescent="0.3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x14ac:dyDescent="0.3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x14ac:dyDescent="0.3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x14ac:dyDescent="0.3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x14ac:dyDescent="0.3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x14ac:dyDescent="0.3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x14ac:dyDescent="0.3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x14ac:dyDescent="0.3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3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x14ac:dyDescent="0.3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x14ac:dyDescent="0.3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x14ac:dyDescent="0.3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x14ac:dyDescent="0.3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x14ac:dyDescent="0.3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x14ac:dyDescent="0.3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x14ac:dyDescent="0.3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x14ac:dyDescent="0.3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x14ac:dyDescent="0.3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3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3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x14ac:dyDescent="0.3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x14ac:dyDescent="0.3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3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x14ac:dyDescent="0.3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3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x14ac:dyDescent="0.3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3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3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3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3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3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3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x14ac:dyDescent="0.3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x14ac:dyDescent="0.3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x14ac:dyDescent="0.3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x14ac:dyDescent="0.3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x14ac:dyDescent="0.3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x14ac:dyDescent="0.3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3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3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x14ac:dyDescent="0.3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x14ac:dyDescent="0.3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x14ac:dyDescent="0.3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x14ac:dyDescent="0.3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x14ac:dyDescent="0.3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x14ac:dyDescent="0.3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x14ac:dyDescent="0.3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x14ac:dyDescent="0.3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3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3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x14ac:dyDescent="0.3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x14ac:dyDescent="0.3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x14ac:dyDescent="0.3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x14ac:dyDescent="0.3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x14ac:dyDescent="0.3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x14ac:dyDescent="0.3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x14ac:dyDescent="0.3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x14ac:dyDescent="0.3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3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3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x14ac:dyDescent="0.3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x14ac:dyDescent="0.3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x14ac:dyDescent="0.3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x14ac:dyDescent="0.3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x14ac:dyDescent="0.3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x14ac:dyDescent="0.3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x14ac:dyDescent="0.3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x14ac:dyDescent="0.3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3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x14ac:dyDescent="0.3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x14ac:dyDescent="0.3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x14ac:dyDescent="0.3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x14ac:dyDescent="0.3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x14ac:dyDescent="0.3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x14ac:dyDescent="0.3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x14ac:dyDescent="0.3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x14ac:dyDescent="0.3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x14ac:dyDescent="0.3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3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3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x14ac:dyDescent="0.3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x14ac:dyDescent="0.3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x14ac:dyDescent="0.3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x14ac:dyDescent="0.3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x14ac:dyDescent="0.3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x14ac:dyDescent="0.3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x14ac:dyDescent="0.3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x14ac:dyDescent="0.3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3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3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x14ac:dyDescent="0.3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x14ac:dyDescent="0.3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x14ac:dyDescent="0.3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x14ac:dyDescent="0.3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x14ac:dyDescent="0.3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x14ac:dyDescent="0.3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x14ac:dyDescent="0.3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x14ac:dyDescent="0.3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3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3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x14ac:dyDescent="0.3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x14ac:dyDescent="0.3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x14ac:dyDescent="0.3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x14ac:dyDescent="0.3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x14ac:dyDescent="0.3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x14ac:dyDescent="0.3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x14ac:dyDescent="0.3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x14ac:dyDescent="0.3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3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3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x14ac:dyDescent="0.3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x14ac:dyDescent="0.3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3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x14ac:dyDescent="0.3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x14ac:dyDescent="0.3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x14ac:dyDescent="0.3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3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x14ac:dyDescent="0.3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3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3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x14ac:dyDescent="0.3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x14ac:dyDescent="0.3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x14ac:dyDescent="0.3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x14ac:dyDescent="0.3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x14ac:dyDescent="0.3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x14ac:dyDescent="0.3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x14ac:dyDescent="0.3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x14ac:dyDescent="0.3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3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x14ac:dyDescent="0.3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x14ac:dyDescent="0.3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3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x14ac:dyDescent="0.3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3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x14ac:dyDescent="0.3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x14ac:dyDescent="0.3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x14ac:dyDescent="0.3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x14ac:dyDescent="0.3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3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3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3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3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x14ac:dyDescent="0.3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x14ac:dyDescent="0.3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3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x14ac:dyDescent="0.3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3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3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3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3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3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3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3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x14ac:dyDescent="0.3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x14ac:dyDescent="0.3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x14ac:dyDescent="0.3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x14ac:dyDescent="0.3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x14ac:dyDescent="0.3">
      <c r="A1624" t="s">
        <v>2001</v>
      </c>
      <c r="B1624" t="s">
        <v>378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3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x14ac:dyDescent="0.3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x14ac:dyDescent="0.3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x14ac:dyDescent="0.3">
      <c r="A1628" t="s">
        <v>2005</v>
      </c>
      <c r="B1628" t="s">
        <v>378</v>
      </c>
      <c r="C1628">
        <v>251.35599999999999</v>
      </c>
      <c r="D1628">
        <v>238.04</v>
      </c>
      <c r="E1628">
        <v>237.97399999999999</v>
      </c>
      <c r="F1628">
        <v>236.09700000000001</v>
      </c>
      <c r="G1628">
        <v>232.57900000000001</v>
      </c>
      <c r="H1628">
        <v>228.77199999999999</v>
      </c>
      <c r="I1628">
        <v>224.483</v>
      </c>
      <c r="J1628">
        <v>220.12100000000001</v>
      </c>
      <c r="K1628">
        <v>215.45</v>
      </c>
      <c r="L1628">
        <v>210.364</v>
      </c>
      <c r="M1628">
        <v>204.82499999999999</v>
      </c>
      <c r="N1628">
        <v>198.95599999999999</v>
      </c>
      <c r="O1628">
        <v>193.18799999999999</v>
      </c>
      <c r="P1628">
        <v>188.06299999999999</v>
      </c>
      <c r="Q1628">
        <v>182.18899999999999</v>
      </c>
      <c r="R1628">
        <v>176.40100000000001</v>
      </c>
      <c r="S1628">
        <v>168.73599999999999</v>
      </c>
      <c r="T1628">
        <v>161.33699999999999</v>
      </c>
      <c r="U1628">
        <v>154.35400000000001</v>
      </c>
      <c r="V1628">
        <v>147.84299999999999</v>
      </c>
      <c r="W1628">
        <v>141.714</v>
      </c>
      <c r="X1628">
        <v>135.792</v>
      </c>
      <c r="Y1628">
        <v>130.024</v>
      </c>
      <c r="Z1628">
        <v>124.31699999999999</v>
      </c>
      <c r="AA1628">
        <v>118.681</v>
      </c>
      <c r="AB1628">
        <v>113.128</v>
      </c>
      <c r="AC1628">
        <v>107.56399999999999</v>
      </c>
      <c r="AD1628">
        <v>102.01900000000001</v>
      </c>
      <c r="AE1628">
        <v>99.408799999999999</v>
      </c>
      <c r="AF1628">
        <v>98.821899999999999</v>
      </c>
      <c r="AG1628">
        <v>98.262900000000002</v>
      </c>
      <c r="AH1628">
        <v>97.734300000000005</v>
      </c>
    </row>
    <row r="1629" spans="1:34" x14ac:dyDescent="0.3">
      <c r="A1629" t="s">
        <v>2006</v>
      </c>
      <c r="B1629" t="s">
        <v>378</v>
      </c>
      <c r="C1629">
        <v>96.342600000000004</v>
      </c>
      <c r="D1629">
        <v>95.985500000000002</v>
      </c>
      <c r="E1629">
        <v>89.512799999999999</v>
      </c>
      <c r="F1629">
        <v>83.854399999999998</v>
      </c>
      <c r="G1629">
        <v>66.400700000000001</v>
      </c>
      <c r="H1629">
        <v>66.948999999999998</v>
      </c>
      <c r="I1629">
        <v>67.106700000000004</v>
      </c>
      <c r="J1629">
        <v>65.842299999999994</v>
      </c>
      <c r="K1629">
        <v>66.058800000000005</v>
      </c>
      <c r="L1629">
        <v>62.752600000000001</v>
      </c>
      <c r="M1629">
        <v>63.7896</v>
      </c>
      <c r="N1629">
        <v>64.675600000000003</v>
      </c>
      <c r="O1629">
        <v>67.419899999999998</v>
      </c>
      <c r="P1629">
        <v>70.107200000000006</v>
      </c>
      <c r="Q1629">
        <v>68.992500000000007</v>
      </c>
      <c r="R1629">
        <v>73.4041</v>
      </c>
      <c r="S1629">
        <v>70.939899999999994</v>
      </c>
      <c r="T1629">
        <v>76.593900000000005</v>
      </c>
      <c r="U1629">
        <v>75.741900000000001</v>
      </c>
      <c r="V1629">
        <v>83.131699999999995</v>
      </c>
      <c r="W1629">
        <v>81.956400000000002</v>
      </c>
      <c r="X1629">
        <v>87.341800000000006</v>
      </c>
      <c r="Y1629">
        <v>83.666799999999995</v>
      </c>
      <c r="Z1629">
        <v>88.37</v>
      </c>
      <c r="AA1629">
        <v>86.884900000000002</v>
      </c>
      <c r="AB1629">
        <v>91.331299999999999</v>
      </c>
      <c r="AC1629">
        <v>89.427499999999995</v>
      </c>
      <c r="AD1629">
        <v>91.342699999999994</v>
      </c>
      <c r="AE1629">
        <v>90.440200000000004</v>
      </c>
      <c r="AF1629">
        <v>92.680599999999998</v>
      </c>
      <c r="AG1629">
        <v>91.627200000000002</v>
      </c>
      <c r="AH1629">
        <v>91.482299999999995</v>
      </c>
    </row>
    <row r="1630" spans="1:34" x14ac:dyDescent="0.3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x14ac:dyDescent="0.3">
      <c r="A1631" t="s">
        <v>2008</v>
      </c>
      <c r="B1631" t="s">
        <v>378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 x14ac:dyDescent="0.3">
      <c r="A1632" t="s">
        <v>2009</v>
      </c>
      <c r="B1632" t="s">
        <v>378</v>
      </c>
      <c r="C1632">
        <v>216.36500000000001</v>
      </c>
      <c r="D1632">
        <v>197.69800000000001</v>
      </c>
      <c r="E1632">
        <v>203.20099999999999</v>
      </c>
      <c r="F1632">
        <v>201.63499999999999</v>
      </c>
      <c r="G1632">
        <v>200.80099999999999</v>
      </c>
      <c r="H1632">
        <v>199.41300000000001</v>
      </c>
      <c r="I1632">
        <v>197.17500000000001</v>
      </c>
      <c r="J1632">
        <v>195.71799999999999</v>
      </c>
      <c r="K1632">
        <v>194.01900000000001</v>
      </c>
      <c r="L1632">
        <v>189.63200000000001</v>
      </c>
      <c r="M1632">
        <v>185.679</v>
      </c>
      <c r="N1632">
        <v>181.39</v>
      </c>
      <c r="O1632">
        <v>178.90799999999999</v>
      </c>
      <c r="P1632">
        <v>176.351</v>
      </c>
      <c r="Q1632">
        <v>171.84700000000001</v>
      </c>
      <c r="R1632">
        <v>167.28</v>
      </c>
      <c r="S1632">
        <v>162.60300000000001</v>
      </c>
      <c r="T1632">
        <v>160.73500000000001</v>
      </c>
      <c r="U1632">
        <v>158.23099999999999</v>
      </c>
      <c r="V1632">
        <v>156.61199999999999</v>
      </c>
      <c r="W1632">
        <v>155.07400000000001</v>
      </c>
      <c r="X1632">
        <v>155.37899999999999</v>
      </c>
      <c r="Y1632">
        <v>154.23099999999999</v>
      </c>
      <c r="Z1632">
        <v>151.554</v>
      </c>
      <c r="AA1632">
        <v>149.74199999999999</v>
      </c>
      <c r="AB1632">
        <v>148.77000000000001</v>
      </c>
      <c r="AC1632">
        <v>146.94300000000001</v>
      </c>
      <c r="AD1632">
        <v>146.184</v>
      </c>
      <c r="AE1632">
        <v>144.47</v>
      </c>
      <c r="AF1632">
        <v>143.69</v>
      </c>
      <c r="AG1632">
        <v>141.625</v>
      </c>
      <c r="AH1632">
        <v>140.77000000000001</v>
      </c>
    </row>
    <row r="1633" spans="1:34" x14ac:dyDescent="0.3">
      <c r="A1633" t="s">
        <v>2010</v>
      </c>
      <c r="B1633" t="s">
        <v>378</v>
      </c>
      <c r="C1633">
        <v>0.78826099999999999</v>
      </c>
      <c r="D1633">
        <v>0.745556</v>
      </c>
      <c r="E1633">
        <v>0.78281599999999996</v>
      </c>
      <c r="F1633">
        <v>0.80344599999999999</v>
      </c>
      <c r="G1633">
        <v>0.81684100000000004</v>
      </c>
      <c r="H1633">
        <v>0.86197900000000005</v>
      </c>
      <c r="I1633">
        <v>0.93184699999999998</v>
      </c>
      <c r="J1633">
        <v>1.00122</v>
      </c>
      <c r="K1633">
        <v>1.0629500000000001</v>
      </c>
      <c r="L1633">
        <v>1.23899</v>
      </c>
      <c r="M1633">
        <v>1.7818099999999999</v>
      </c>
      <c r="N1633">
        <v>2.65015</v>
      </c>
      <c r="O1633">
        <v>3.17381</v>
      </c>
      <c r="P1633">
        <v>4.15116</v>
      </c>
      <c r="Q1633">
        <v>4.2641</v>
      </c>
      <c r="R1633">
        <v>4.3572499999999996</v>
      </c>
      <c r="S1633">
        <v>4.3845299999999998</v>
      </c>
      <c r="T1633">
        <v>4.39717</v>
      </c>
      <c r="U1633">
        <v>4.3050699999999997</v>
      </c>
      <c r="V1633">
        <v>4.3104899999999997</v>
      </c>
      <c r="W1633">
        <v>4.2473799999999997</v>
      </c>
      <c r="X1633">
        <v>4.2379100000000003</v>
      </c>
      <c r="Y1633">
        <v>4.2319899999999997</v>
      </c>
      <c r="Z1633">
        <v>4.2397400000000003</v>
      </c>
      <c r="AA1633">
        <v>4.1941899999999999</v>
      </c>
      <c r="AB1633">
        <v>4.2242300000000004</v>
      </c>
      <c r="AC1633">
        <v>4.2098399999999998</v>
      </c>
      <c r="AD1633">
        <v>4.1774899999999997</v>
      </c>
      <c r="AE1633">
        <v>4.1983600000000001</v>
      </c>
      <c r="AF1633">
        <v>4.1124099999999997</v>
      </c>
      <c r="AG1633">
        <v>4.1386200000000004</v>
      </c>
      <c r="AH1633">
        <v>4.1275899999999996</v>
      </c>
    </row>
    <row r="1634" spans="1:34" x14ac:dyDescent="0.3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x14ac:dyDescent="0.3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x14ac:dyDescent="0.3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x14ac:dyDescent="0.3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x14ac:dyDescent="0.3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x14ac:dyDescent="0.3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x14ac:dyDescent="0.3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x14ac:dyDescent="0.3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x14ac:dyDescent="0.3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x14ac:dyDescent="0.3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x14ac:dyDescent="0.3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x14ac:dyDescent="0.3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x14ac:dyDescent="0.3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x14ac:dyDescent="0.3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x14ac:dyDescent="0.3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x14ac:dyDescent="0.3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x14ac:dyDescent="0.3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x14ac:dyDescent="0.3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x14ac:dyDescent="0.3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x14ac:dyDescent="0.3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x14ac:dyDescent="0.3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x14ac:dyDescent="0.3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x14ac:dyDescent="0.3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x14ac:dyDescent="0.3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x14ac:dyDescent="0.3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x14ac:dyDescent="0.3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x14ac:dyDescent="0.3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x14ac:dyDescent="0.3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x14ac:dyDescent="0.3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x14ac:dyDescent="0.3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x14ac:dyDescent="0.3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x14ac:dyDescent="0.3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x14ac:dyDescent="0.3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x14ac:dyDescent="0.3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x14ac:dyDescent="0.3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x14ac:dyDescent="0.3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x14ac:dyDescent="0.3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x14ac:dyDescent="0.3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x14ac:dyDescent="0.3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x14ac:dyDescent="0.3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x14ac:dyDescent="0.3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x14ac:dyDescent="0.3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x14ac:dyDescent="0.3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x14ac:dyDescent="0.3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x14ac:dyDescent="0.3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x14ac:dyDescent="0.3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x14ac:dyDescent="0.3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x14ac:dyDescent="0.3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x14ac:dyDescent="0.3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x14ac:dyDescent="0.3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x14ac:dyDescent="0.3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x14ac:dyDescent="0.3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x14ac:dyDescent="0.3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x14ac:dyDescent="0.3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x14ac:dyDescent="0.3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x14ac:dyDescent="0.3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x14ac:dyDescent="0.3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x14ac:dyDescent="0.3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x14ac:dyDescent="0.3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x14ac:dyDescent="0.3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x14ac:dyDescent="0.3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x14ac:dyDescent="0.3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x14ac:dyDescent="0.3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x14ac:dyDescent="0.3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x14ac:dyDescent="0.3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x14ac:dyDescent="0.3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x14ac:dyDescent="0.3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x14ac:dyDescent="0.3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x14ac:dyDescent="0.3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x14ac:dyDescent="0.3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x14ac:dyDescent="0.3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x14ac:dyDescent="0.3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x14ac:dyDescent="0.3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x14ac:dyDescent="0.3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x14ac:dyDescent="0.3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x14ac:dyDescent="0.3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x14ac:dyDescent="0.3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x14ac:dyDescent="0.3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x14ac:dyDescent="0.3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x14ac:dyDescent="0.3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x14ac:dyDescent="0.3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x14ac:dyDescent="0.3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x14ac:dyDescent="0.3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x14ac:dyDescent="0.3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x14ac:dyDescent="0.3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x14ac:dyDescent="0.3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x14ac:dyDescent="0.3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x14ac:dyDescent="0.3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x14ac:dyDescent="0.3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x14ac:dyDescent="0.3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x14ac:dyDescent="0.3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x14ac:dyDescent="0.3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x14ac:dyDescent="0.3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x14ac:dyDescent="0.3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x14ac:dyDescent="0.3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x14ac:dyDescent="0.3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x14ac:dyDescent="0.3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x14ac:dyDescent="0.3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x14ac:dyDescent="0.3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x14ac:dyDescent="0.3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x14ac:dyDescent="0.3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x14ac:dyDescent="0.3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x14ac:dyDescent="0.3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x14ac:dyDescent="0.3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x14ac:dyDescent="0.3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x14ac:dyDescent="0.3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x14ac:dyDescent="0.3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x14ac:dyDescent="0.3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x14ac:dyDescent="0.3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x14ac:dyDescent="0.3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x14ac:dyDescent="0.3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x14ac:dyDescent="0.3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x14ac:dyDescent="0.3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x14ac:dyDescent="0.3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x14ac:dyDescent="0.3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x14ac:dyDescent="0.3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x14ac:dyDescent="0.3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x14ac:dyDescent="0.3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x14ac:dyDescent="0.3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x14ac:dyDescent="0.3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x14ac:dyDescent="0.3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x14ac:dyDescent="0.3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x14ac:dyDescent="0.3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x14ac:dyDescent="0.3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x14ac:dyDescent="0.3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x14ac:dyDescent="0.3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x14ac:dyDescent="0.3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x14ac:dyDescent="0.3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x14ac:dyDescent="0.3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x14ac:dyDescent="0.3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x14ac:dyDescent="0.3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x14ac:dyDescent="0.3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x14ac:dyDescent="0.3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x14ac:dyDescent="0.3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x14ac:dyDescent="0.3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x14ac:dyDescent="0.3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x14ac:dyDescent="0.3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x14ac:dyDescent="0.3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x14ac:dyDescent="0.3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x14ac:dyDescent="0.3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x14ac:dyDescent="0.3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x14ac:dyDescent="0.3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x14ac:dyDescent="0.3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x14ac:dyDescent="0.3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x14ac:dyDescent="0.3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x14ac:dyDescent="0.3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x14ac:dyDescent="0.3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x14ac:dyDescent="0.3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x14ac:dyDescent="0.3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x14ac:dyDescent="0.3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x14ac:dyDescent="0.3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x14ac:dyDescent="0.3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x14ac:dyDescent="0.3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x14ac:dyDescent="0.3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x14ac:dyDescent="0.3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x14ac:dyDescent="0.3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x14ac:dyDescent="0.3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x14ac:dyDescent="0.3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x14ac:dyDescent="0.3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x14ac:dyDescent="0.3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x14ac:dyDescent="0.3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x14ac:dyDescent="0.3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x14ac:dyDescent="0.3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x14ac:dyDescent="0.3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x14ac:dyDescent="0.3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x14ac:dyDescent="0.3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x14ac:dyDescent="0.3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x14ac:dyDescent="0.3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x14ac:dyDescent="0.3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x14ac:dyDescent="0.3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x14ac:dyDescent="0.3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x14ac:dyDescent="0.3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x14ac:dyDescent="0.3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x14ac:dyDescent="0.3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x14ac:dyDescent="0.3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x14ac:dyDescent="0.3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x14ac:dyDescent="0.3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x14ac:dyDescent="0.3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x14ac:dyDescent="0.3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x14ac:dyDescent="0.3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x14ac:dyDescent="0.3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x14ac:dyDescent="0.3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x14ac:dyDescent="0.3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x14ac:dyDescent="0.3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x14ac:dyDescent="0.3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x14ac:dyDescent="0.3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x14ac:dyDescent="0.3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x14ac:dyDescent="0.3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x14ac:dyDescent="0.3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x14ac:dyDescent="0.3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x14ac:dyDescent="0.3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x14ac:dyDescent="0.3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x14ac:dyDescent="0.3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x14ac:dyDescent="0.3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x14ac:dyDescent="0.3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x14ac:dyDescent="0.3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x14ac:dyDescent="0.3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x14ac:dyDescent="0.3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x14ac:dyDescent="0.3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x14ac:dyDescent="0.3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x14ac:dyDescent="0.3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x14ac:dyDescent="0.3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x14ac:dyDescent="0.3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x14ac:dyDescent="0.3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x14ac:dyDescent="0.3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x14ac:dyDescent="0.3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x14ac:dyDescent="0.3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x14ac:dyDescent="0.3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x14ac:dyDescent="0.3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x14ac:dyDescent="0.3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x14ac:dyDescent="0.3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x14ac:dyDescent="0.3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x14ac:dyDescent="0.3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x14ac:dyDescent="0.3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x14ac:dyDescent="0.3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x14ac:dyDescent="0.3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x14ac:dyDescent="0.3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x14ac:dyDescent="0.3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x14ac:dyDescent="0.3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x14ac:dyDescent="0.3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x14ac:dyDescent="0.3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x14ac:dyDescent="0.3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x14ac:dyDescent="0.3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x14ac:dyDescent="0.3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x14ac:dyDescent="0.3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x14ac:dyDescent="0.3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x14ac:dyDescent="0.3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x14ac:dyDescent="0.3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x14ac:dyDescent="0.3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x14ac:dyDescent="0.3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x14ac:dyDescent="0.3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x14ac:dyDescent="0.3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x14ac:dyDescent="0.3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x14ac:dyDescent="0.3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x14ac:dyDescent="0.3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x14ac:dyDescent="0.3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x14ac:dyDescent="0.3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x14ac:dyDescent="0.3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x14ac:dyDescent="0.3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x14ac:dyDescent="0.3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x14ac:dyDescent="0.3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x14ac:dyDescent="0.3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x14ac:dyDescent="0.3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x14ac:dyDescent="0.3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x14ac:dyDescent="0.3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x14ac:dyDescent="0.3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x14ac:dyDescent="0.3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x14ac:dyDescent="0.3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x14ac:dyDescent="0.3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x14ac:dyDescent="0.3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x14ac:dyDescent="0.3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x14ac:dyDescent="0.3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x14ac:dyDescent="0.3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x14ac:dyDescent="0.3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x14ac:dyDescent="0.3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x14ac:dyDescent="0.3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x14ac:dyDescent="0.3">
      <c r="A1890" t="s">
        <v>2267</v>
      </c>
      <c r="B1890" t="s">
        <v>378</v>
      </c>
      <c r="C1890" s="54">
        <v>495688000000</v>
      </c>
      <c r="D1890" s="54">
        <v>446119000000</v>
      </c>
      <c r="E1890" s="54">
        <v>429596000000</v>
      </c>
      <c r="F1890" s="54">
        <v>396550000000</v>
      </c>
      <c r="G1890" s="54">
        <v>380027000000</v>
      </c>
      <c r="H1890" s="54">
        <v>380027000000</v>
      </c>
      <c r="I1890" s="54">
        <v>380027000000</v>
      </c>
      <c r="J1890" s="54">
        <v>380027000000</v>
      </c>
      <c r="K1890" s="54">
        <v>363504000000</v>
      </c>
      <c r="L1890" s="54">
        <v>363504000000</v>
      </c>
      <c r="M1890" s="54">
        <v>363504000000</v>
      </c>
      <c r="N1890" s="54">
        <v>363504000000</v>
      </c>
      <c r="O1890" s="54">
        <v>363504000000</v>
      </c>
      <c r="P1890" s="54">
        <v>380027000000</v>
      </c>
      <c r="Q1890" s="54">
        <v>380027000000</v>
      </c>
      <c r="R1890" s="54">
        <v>380027000000</v>
      </c>
      <c r="S1890" s="54">
        <v>380027000000</v>
      </c>
      <c r="T1890" s="54">
        <v>380027000000</v>
      </c>
      <c r="U1890" s="54">
        <v>380027000000</v>
      </c>
      <c r="V1890" s="54">
        <v>380027000000</v>
      </c>
      <c r="W1890" s="54">
        <v>363504000000</v>
      </c>
      <c r="X1890" s="54">
        <v>363504000000</v>
      </c>
      <c r="Y1890" s="54">
        <v>363504000000</v>
      </c>
      <c r="Z1890" s="54">
        <v>363504000000</v>
      </c>
      <c r="AA1890" s="54">
        <v>363504000000</v>
      </c>
      <c r="AB1890" s="54">
        <v>363504000000</v>
      </c>
      <c r="AC1890" s="54">
        <v>363504000000</v>
      </c>
      <c r="AD1890" s="54">
        <v>363504000000</v>
      </c>
      <c r="AE1890" s="54">
        <v>363504000000</v>
      </c>
      <c r="AF1890" s="54">
        <v>363504000000</v>
      </c>
      <c r="AG1890" s="54">
        <v>363504000000</v>
      </c>
      <c r="AH1890" s="54">
        <v>363504000000</v>
      </c>
    </row>
    <row r="1891" spans="1:34" x14ac:dyDescent="0.3">
      <c r="A1891" t="s">
        <v>2268</v>
      </c>
      <c r="B1891" t="s">
        <v>378</v>
      </c>
      <c r="C1891" s="54">
        <v>11762500</v>
      </c>
      <c r="D1891" s="54">
        <v>10586300</v>
      </c>
      <c r="E1891" s="54">
        <v>10194200</v>
      </c>
      <c r="F1891" s="54">
        <v>9410020</v>
      </c>
      <c r="G1891" s="54">
        <v>9017930</v>
      </c>
      <c r="H1891" s="54">
        <v>9017930</v>
      </c>
      <c r="I1891" s="54">
        <v>9017930</v>
      </c>
      <c r="J1891" s="54">
        <v>9017930</v>
      </c>
      <c r="K1891" s="54">
        <v>8625850</v>
      </c>
      <c r="L1891" s="54">
        <v>8625850</v>
      </c>
      <c r="M1891" s="54">
        <v>8625850</v>
      </c>
      <c r="N1891" s="54">
        <v>8625850</v>
      </c>
      <c r="O1891" s="54">
        <v>8625850</v>
      </c>
      <c r="P1891" s="54">
        <v>9017930</v>
      </c>
      <c r="Q1891" s="54">
        <v>9017930</v>
      </c>
      <c r="R1891" s="54">
        <v>9017930</v>
      </c>
      <c r="S1891" s="54">
        <v>9017930</v>
      </c>
      <c r="T1891" s="54">
        <v>9017930</v>
      </c>
      <c r="U1891" s="54">
        <v>9017930</v>
      </c>
      <c r="V1891" s="54">
        <v>9017930</v>
      </c>
      <c r="W1891" s="54">
        <v>8625850</v>
      </c>
      <c r="X1891" s="54">
        <v>8625850</v>
      </c>
      <c r="Y1891" s="54">
        <v>8625850</v>
      </c>
      <c r="Z1891" s="54">
        <v>8625850</v>
      </c>
      <c r="AA1891" s="54">
        <v>8625850</v>
      </c>
      <c r="AB1891" s="54">
        <v>8625850</v>
      </c>
      <c r="AC1891" s="54">
        <v>8625850</v>
      </c>
      <c r="AD1891" s="54">
        <v>8625850</v>
      </c>
      <c r="AE1891" s="54">
        <v>8625850</v>
      </c>
      <c r="AF1891" s="54">
        <v>8625850</v>
      </c>
      <c r="AG1891" s="54">
        <v>8625850</v>
      </c>
      <c r="AH1891" s="54">
        <v>8625850</v>
      </c>
    </row>
    <row r="1892" spans="1:34" x14ac:dyDescent="0.3">
      <c r="A1892" t="s">
        <v>2269</v>
      </c>
      <c r="B1892" t="s">
        <v>378</v>
      </c>
      <c r="C1892" s="54">
        <v>95956400</v>
      </c>
      <c r="D1892" s="54">
        <v>86360700</v>
      </c>
      <c r="E1892" s="54">
        <v>83162200</v>
      </c>
      <c r="F1892" s="54">
        <v>76765100</v>
      </c>
      <c r="G1892" s="54">
        <v>73566500</v>
      </c>
      <c r="H1892" s="54">
        <v>73566500</v>
      </c>
      <c r="I1892" s="54">
        <v>73566500</v>
      </c>
      <c r="J1892" s="54">
        <v>73566500</v>
      </c>
      <c r="K1892" s="54">
        <v>70367900</v>
      </c>
      <c r="L1892" s="54">
        <v>70367900</v>
      </c>
      <c r="M1892" s="54">
        <v>70367900</v>
      </c>
      <c r="N1892" s="54">
        <v>70367900</v>
      </c>
      <c r="O1892" s="54">
        <v>70367900</v>
      </c>
      <c r="P1892" s="54">
        <v>73566500</v>
      </c>
      <c r="Q1892" s="54">
        <v>73566500</v>
      </c>
      <c r="R1892" s="54">
        <v>73566500</v>
      </c>
      <c r="S1892" s="54">
        <v>73566500</v>
      </c>
      <c r="T1892" s="54">
        <v>73566500</v>
      </c>
      <c r="U1892" s="54">
        <v>73566500</v>
      </c>
      <c r="V1892" s="54">
        <v>73566500</v>
      </c>
      <c r="W1892" s="54">
        <v>70367900</v>
      </c>
      <c r="X1892" s="54">
        <v>70367900</v>
      </c>
      <c r="Y1892" s="54">
        <v>70367900</v>
      </c>
      <c r="Z1892" s="54">
        <v>70367900</v>
      </c>
      <c r="AA1892" s="54">
        <v>70367900</v>
      </c>
      <c r="AB1892" s="54">
        <v>70367900</v>
      </c>
      <c r="AC1892" s="54">
        <v>70367900</v>
      </c>
      <c r="AD1892" s="54">
        <v>70367900</v>
      </c>
      <c r="AE1892" s="54">
        <v>70367900</v>
      </c>
      <c r="AF1892" s="54">
        <v>70367900</v>
      </c>
      <c r="AG1892" s="54">
        <v>70367900</v>
      </c>
      <c r="AH1892" s="54">
        <v>70367900</v>
      </c>
    </row>
    <row r="1893" spans="1:34" x14ac:dyDescent="0.3">
      <c r="A1893" t="s">
        <v>2270</v>
      </c>
      <c r="B1893" t="s">
        <v>378</v>
      </c>
      <c r="C1893" s="54">
        <v>221501000</v>
      </c>
      <c r="D1893" s="54">
        <v>199350000</v>
      </c>
      <c r="E1893" s="54">
        <v>191967000</v>
      </c>
      <c r="F1893" s="54">
        <v>177200000</v>
      </c>
      <c r="G1893" s="54">
        <v>169817000</v>
      </c>
      <c r="H1893" s="54">
        <v>169817000</v>
      </c>
      <c r="I1893" s="54">
        <v>169817000</v>
      </c>
      <c r="J1893" s="54">
        <v>169817000</v>
      </c>
      <c r="K1893" s="54">
        <v>162434000</v>
      </c>
      <c r="L1893" s="54">
        <v>162434000</v>
      </c>
      <c r="M1893" s="54">
        <v>162434000</v>
      </c>
      <c r="N1893" s="54">
        <v>162434000</v>
      </c>
      <c r="O1893" s="54">
        <v>162434000</v>
      </c>
      <c r="P1893" s="54">
        <v>169817000</v>
      </c>
      <c r="Q1893" s="54">
        <v>169817000</v>
      </c>
      <c r="R1893" s="54">
        <v>169817000</v>
      </c>
      <c r="S1893" s="54">
        <v>169817000</v>
      </c>
      <c r="T1893" s="54">
        <v>169817000</v>
      </c>
      <c r="U1893" s="54">
        <v>169817000</v>
      </c>
      <c r="V1893" s="54">
        <v>169817000</v>
      </c>
      <c r="W1893" s="54">
        <v>162434000</v>
      </c>
      <c r="X1893" s="54">
        <v>162434000</v>
      </c>
      <c r="Y1893" s="54">
        <v>162434000</v>
      </c>
      <c r="Z1893" s="54">
        <v>162434000</v>
      </c>
      <c r="AA1893" s="54">
        <v>162434000</v>
      </c>
      <c r="AB1893" s="54">
        <v>162434000</v>
      </c>
      <c r="AC1893" s="54">
        <v>162434000</v>
      </c>
      <c r="AD1893" s="54">
        <v>162434000</v>
      </c>
      <c r="AE1893" s="54">
        <v>162434000</v>
      </c>
      <c r="AF1893" s="54">
        <v>162434000</v>
      </c>
      <c r="AG1893" s="54">
        <v>162434000</v>
      </c>
      <c r="AH1893" s="54">
        <v>162434000</v>
      </c>
    </row>
    <row r="1894" spans="1:34" x14ac:dyDescent="0.3">
      <c r="A1894" t="s">
        <v>2271</v>
      </c>
      <c r="B1894" t="s">
        <v>378</v>
      </c>
      <c r="C1894" s="54">
        <v>8854760</v>
      </c>
      <c r="D1894" s="54">
        <v>7969280</v>
      </c>
      <c r="E1894" s="54">
        <v>7674120</v>
      </c>
      <c r="F1894" s="54">
        <v>7083800</v>
      </c>
      <c r="G1894" s="54">
        <v>6788650</v>
      </c>
      <c r="H1894" s="54">
        <v>6788650</v>
      </c>
      <c r="I1894" s="54">
        <v>6788650</v>
      </c>
      <c r="J1894" s="54">
        <v>6788650</v>
      </c>
      <c r="K1894" s="54">
        <v>6493490</v>
      </c>
      <c r="L1894" s="54">
        <v>6493490</v>
      </c>
      <c r="M1894" s="54">
        <v>6493490</v>
      </c>
      <c r="N1894" s="54">
        <v>6493490</v>
      </c>
      <c r="O1894" s="54">
        <v>6493490</v>
      </c>
      <c r="P1894" s="54">
        <v>6788650</v>
      </c>
      <c r="Q1894" s="54">
        <v>6788650</v>
      </c>
      <c r="R1894" s="54">
        <v>6788650</v>
      </c>
      <c r="S1894" s="54">
        <v>6788650</v>
      </c>
      <c r="T1894" s="54">
        <v>6788650</v>
      </c>
      <c r="U1894" s="54">
        <v>6788650</v>
      </c>
      <c r="V1894" s="54">
        <v>6788650</v>
      </c>
      <c r="W1894" s="54">
        <v>6493490</v>
      </c>
      <c r="X1894" s="54">
        <v>6493490</v>
      </c>
      <c r="Y1894" s="54">
        <v>6493490</v>
      </c>
      <c r="Z1894" s="54">
        <v>6493490</v>
      </c>
      <c r="AA1894" s="54">
        <v>6493490</v>
      </c>
      <c r="AB1894" s="54">
        <v>6493490</v>
      </c>
      <c r="AC1894" s="54">
        <v>6493490</v>
      </c>
      <c r="AD1894" s="54">
        <v>6493490</v>
      </c>
      <c r="AE1894" s="54">
        <v>6493490</v>
      </c>
      <c r="AF1894" s="54">
        <v>6493490</v>
      </c>
      <c r="AG1894" s="54">
        <v>6493490</v>
      </c>
      <c r="AH1894" s="54">
        <v>6493490</v>
      </c>
    </row>
    <row r="1895" spans="1:34" x14ac:dyDescent="0.3">
      <c r="A1895" t="s">
        <v>2272</v>
      </c>
      <c r="B1895" t="s">
        <v>378</v>
      </c>
      <c r="C1895" s="54">
        <v>5631500</v>
      </c>
      <c r="D1895" s="54">
        <v>5068350</v>
      </c>
      <c r="E1895" s="54">
        <v>4880630</v>
      </c>
      <c r="F1895" s="54">
        <v>4505200</v>
      </c>
      <c r="G1895" s="54">
        <v>4317480</v>
      </c>
      <c r="H1895" s="54">
        <v>4317480</v>
      </c>
      <c r="I1895" s="54">
        <v>4317480</v>
      </c>
      <c r="J1895" s="54">
        <v>4317480</v>
      </c>
      <c r="K1895" s="54">
        <v>4129760</v>
      </c>
      <c r="L1895" s="54">
        <v>4129760</v>
      </c>
      <c r="M1895" s="54">
        <v>4129760</v>
      </c>
      <c r="N1895" s="54">
        <v>4129760</v>
      </c>
      <c r="O1895" s="54">
        <v>4129760</v>
      </c>
      <c r="P1895" s="54">
        <v>4317480</v>
      </c>
      <c r="Q1895" s="54">
        <v>4317480</v>
      </c>
      <c r="R1895" s="54">
        <v>4317480</v>
      </c>
      <c r="S1895" s="54">
        <v>4317480</v>
      </c>
      <c r="T1895" s="54">
        <v>4317480</v>
      </c>
      <c r="U1895" s="54">
        <v>4317480</v>
      </c>
      <c r="V1895" s="54">
        <v>4317480</v>
      </c>
      <c r="W1895" s="54">
        <v>4129760</v>
      </c>
      <c r="X1895" s="54">
        <v>4129760</v>
      </c>
      <c r="Y1895" s="54">
        <v>4129760</v>
      </c>
      <c r="Z1895" s="54">
        <v>4129760</v>
      </c>
      <c r="AA1895" s="54">
        <v>4129760</v>
      </c>
      <c r="AB1895" s="54">
        <v>4129760</v>
      </c>
      <c r="AC1895" s="54">
        <v>4129760</v>
      </c>
      <c r="AD1895" s="54">
        <v>4129760</v>
      </c>
      <c r="AE1895" s="54">
        <v>4129760</v>
      </c>
      <c r="AF1895" s="54">
        <v>4129760</v>
      </c>
      <c r="AG1895" s="54">
        <v>4129760</v>
      </c>
      <c r="AH1895" s="54">
        <v>4129760</v>
      </c>
    </row>
    <row r="1896" spans="1:34" x14ac:dyDescent="0.3">
      <c r="A1896" t="s">
        <v>2273</v>
      </c>
      <c r="B1896" t="s">
        <v>378</v>
      </c>
      <c r="C1896" s="54">
        <v>69655000</v>
      </c>
      <c r="D1896" s="54">
        <v>62689500</v>
      </c>
      <c r="E1896" s="54">
        <v>60367700</v>
      </c>
      <c r="F1896" s="54">
        <v>55724000</v>
      </c>
      <c r="G1896" s="54">
        <v>53402100</v>
      </c>
      <c r="H1896" s="54">
        <v>53402100</v>
      </c>
      <c r="I1896" s="54">
        <v>53402100</v>
      </c>
      <c r="J1896" s="54">
        <v>53402100</v>
      </c>
      <c r="K1896" s="54">
        <v>51080300</v>
      </c>
      <c r="L1896" s="54">
        <v>51080300</v>
      </c>
      <c r="M1896" s="54">
        <v>51080300</v>
      </c>
      <c r="N1896" s="54">
        <v>51080300</v>
      </c>
      <c r="O1896" s="54">
        <v>51080300</v>
      </c>
      <c r="P1896" s="54">
        <v>53402100</v>
      </c>
      <c r="Q1896" s="54">
        <v>53402100</v>
      </c>
      <c r="R1896" s="54">
        <v>53402100</v>
      </c>
      <c r="S1896" s="54">
        <v>53402100</v>
      </c>
      <c r="T1896" s="54">
        <v>53402100</v>
      </c>
      <c r="U1896" s="54">
        <v>53402100</v>
      </c>
      <c r="V1896" s="54">
        <v>53402100</v>
      </c>
      <c r="W1896" s="54">
        <v>51080300</v>
      </c>
      <c r="X1896" s="54">
        <v>51080300</v>
      </c>
      <c r="Y1896" s="54">
        <v>51080300</v>
      </c>
      <c r="Z1896" s="54">
        <v>51080300</v>
      </c>
      <c r="AA1896" s="54">
        <v>51080300</v>
      </c>
      <c r="AB1896" s="54">
        <v>51080300</v>
      </c>
      <c r="AC1896" s="54">
        <v>51080300</v>
      </c>
      <c r="AD1896" s="54">
        <v>51080300</v>
      </c>
      <c r="AE1896" s="54">
        <v>51080300</v>
      </c>
      <c r="AF1896" s="54">
        <v>51080300</v>
      </c>
      <c r="AG1896" s="54">
        <v>51080300</v>
      </c>
      <c r="AH1896" s="54">
        <v>51080300</v>
      </c>
    </row>
    <row r="1897" spans="1:34" x14ac:dyDescent="0.3">
      <c r="A1897" t="s">
        <v>2274</v>
      </c>
      <c r="B1897" t="s">
        <v>378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 x14ac:dyDescent="0.3">
      <c r="A1898" t="s">
        <v>2275</v>
      </c>
      <c r="B1898" t="s">
        <v>378</v>
      </c>
      <c r="C1898" s="54">
        <v>1651070</v>
      </c>
      <c r="D1898" s="54">
        <v>1485960</v>
      </c>
      <c r="E1898" s="54">
        <v>1430920</v>
      </c>
      <c r="F1898" s="54">
        <v>1320850</v>
      </c>
      <c r="G1898" s="54">
        <v>1265820</v>
      </c>
      <c r="H1898" s="54">
        <v>1265820</v>
      </c>
      <c r="I1898" s="54">
        <v>1265820</v>
      </c>
      <c r="J1898" s="54">
        <v>1265820</v>
      </c>
      <c r="K1898" s="54">
        <v>1210780</v>
      </c>
      <c r="L1898" s="54">
        <v>1210780</v>
      </c>
      <c r="M1898" s="54">
        <v>1210780</v>
      </c>
      <c r="N1898" s="54">
        <v>1210780</v>
      </c>
      <c r="O1898" s="54">
        <v>1210780</v>
      </c>
      <c r="P1898" s="54">
        <v>1265820</v>
      </c>
      <c r="Q1898" s="54">
        <v>1265820</v>
      </c>
      <c r="R1898" s="54">
        <v>1265820</v>
      </c>
      <c r="S1898" s="54">
        <v>1265820</v>
      </c>
      <c r="T1898" s="54">
        <v>1265820</v>
      </c>
      <c r="U1898" s="54">
        <v>1265820</v>
      </c>
      <c r="V1898" s="54">
        <v>1265820</v>
      </c>
      <c r="W1898" s="54">
        <v>1210780</v>
      </c>
      <c r="X1898" s="54">
        <v>1210780</v>
      </c>
      <c r="Y1898" s="54">
        <v>1210780</v>
      </c>
      <c r="Z1898" s="54">
        <v>1210780</v>
      </c>
      <c r="AA1898" s="54">
        <v>1210780</v>
      </c>
      <c r="AB1898" s="54">
        <v>1210780</v>
      </c>
      <c r="AC1898" s="54">
        <v>1210780</v>
      </c>
      <c r="AD1898" s="54">
        <v>1210780</v>
      </c>
      <c r="AE1898" s="54">
        <v>1210780</v>
      </c>
      <c r="AF1898" s="54">
        <v>1210780</v>
      </c>
      <c r="AG1898" s="54">
        <v>1210780</v>
      </c>
      <c r="AH1898" s="54">
        <v>1210780</v>
      </c>
    </row>
    <row r="1899" spans="1:34" x14ac:dyDescent="0.3">
      <c r="A1899" t="s">
        <v>2276</v>
      </c>
      <c r="B1899" t="s">
        <v>378</v>
      </c>
      <c r="C1899" s="54">
        <v>57839900</v>
      </c>
      <c r="D1899" s="54">
        <v>52055900</v>
      </c>
      <c r="E1899" s="54">
        <v>50127900</v>
      </c>
      <c r="F1899" s="54">
        <v>46271900</v>
      </c>
      <c r="G1899" s="54">
        <v>44343900</v>
      </c>
      <c r="H1899" s="54">
        <v>44343900</v>
      </c>
      <c r="I1899" s="54">
        <v>44343900</v>
      </c>
      <c r="J1899" s="54">
        <v>44343900</v>
      </c>
      <c r="K1899" s="54">
        <v>42415900</v>
      </c>
      <c r="L1899" s="54">
        <v>42415900</v>
      </c>
      <c r="M1899" s="54">
        <v>42415900</v>
      </c>
      <c r="N1899" s="54">
        <v>42415900</v>
      </c>
      <c r="O1899" s="54">
        <v>42415900</v>
      </c>
      <c r="P1899" s="54">
        <v>44343900</v>
      </c>
      <c r="Q1899" s="54">
        <v>44343900</v>
      </c>
      <c r="R1899" s="54">
        <v>44343900</v>
      </c>
      <c r="S1899" s="54">
        <v>44343900</v>
      </c>
      <c r="T1899" s="54">
        <v>44343900</v>
      </c>
      <c r="U1899" s="54">
        <v>44343900</v>
      </c>
      <c r="V1899" s="54">
        <v>44343900</v>
      </c>
      <c r="W1899" s="54">
        <v>42415900</v>
      </c>
      <c r="X1899" s="54">
        <v>42415900</v>
      </c>
      <c r="Y1899" s="54">
        <v>42415900</v>
      </c>
      <c r="Z1899" s="54">
        <v>42415900</v>
      </c>
      <c r="AA1899" s="54">
        <v>42415900</v>
      </c>
      <c r="AB1899" s="54">
        <v>42415900</v>
      </c>
      <c r="AC1899" s="54">
        <v>42415900</v>
      </c>
      <c r="AD1899" s="54">
        <v>42415900</v>
      </c>
      <c r="AE1899" s="54">
        <v>42415900</v>
      </c>
      <c r="AF1899" s="54">
        <v>42415900</v>
      </c>
      <c r="AG1899" s="54">
        <v>42415900</v>
      </c>
      <c r="AH1899" s="54">
        <v>42415900</v>
      </c>
    </row>
    <row r="1900" spans="1:34" x14ac:dyDescent="0.3">
      <c r="A1900" t="s">
        <v>2277</v>
      </c>
      <c r="B1900" t="s">
        <v>378</v>
      </c>
      <c r="C1900" s="54">
        <v>8413080</v>
      </c>
      <c r="D1900" s="54">
        <v>7571770</v>
      </c>
      <c r="E1900" s="54">
        <v>7291330</v>
      </c>
      <c r="F1900" s="54">
        <v>6730460</v>
      </c>
      <c r="G1900" s="54">
        <v>6450020</v>
      </c>
      <c r="H1900" s="54">
        <v>6450020</v>
      </c>
      <c r="I1900" s="54">
        <v>6450020</v>
      </c>
      <c r="J1900" s="54">
        <v>6450020</v>
      </c>
      <c r="K1900" s="54">
        <v>6169580</v>
      </c>
      <c r="L1900" s="54">
        <v>6169580</v>
      </c>
      <c r="M1900" s="54">
        <v>6169580</v>
      </c>
      <c r="N1900" s="54">
        <v>6169580</v>
      </c>
      <c r="O1900" s="54">
        <v>6169580</v>
      </c>
      <c r="P1900" s="54">
        <v>6450020</v>
      </c>
      <c r="Q1900" s="54">
        <v>6450020</v>
      </c>
      <c r="R1900" s="54">
        <v>6450020</v>
      </c>
      <c r="S1900" s="54">
        <v>6450020</v>
      </c>
      <c r="T1900" s="54">
        <v>6450020</v>
      </c>
      <c r="U1900" s="54">
        <v>6450020</v>
      </c>
      <c r="V1900" s="54">
        <v>6450020</v>
      </c>
      <c r="W1900" s="54">
        <v>6169580</v>
      </c>
      <c r="X1900" s="54">
        <v>6169580</v>
      </c>
      <c r="Y1900" s="54">
        <v>6169580</v>
      </c>
      <c r="Z1900" s="54">
        <v>6169580</v>
      </c>
      <c r="AA1900" s="54">
        <v>6169580</v>
      </c>
      <c r="AB1900" s="54">
        <v>6169580</v>
      </c>
      <c r="AC1900" s="54">
        <v>6169580</v>
      </c>
      <c r="AD1900" s="54">
        <v>6169580</v>
      </c>
      <c r="AE1900" s="54">
        <v>6169580</v>
      </c>
      <c r="AF1900" s="54">
        <v>6169580</v>
      </c>
      <c r="AG1900" s="54">
        <v>6169580</v>
      </c>
      <c r="AH1900" s="54">
        <v>6169580</v>
      </c>
    </row>
    <row r="1901" spans="1:34" x14ac:dyDescent="0.3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x14ac:dyDescent="0.3">
      <c r="A1902" t="s">
        <v>2279</v>
      </c>
      <c r="B1902" t="s">
        <v>378</v>
      </c>
      <c r="C1902" s="54">
        <v>29635800000000</v>
      </c>
      <c r="D1902" s="54">
        <v>27729500000000</v>
      </c>
      <c r="E1902" s="54">
        <v>27254900000000</v>
      </c>
      <c r="F1902" s="54">
        <v>27219500000000</v>
      </c>
      <c r="G1902" s="54">
        <v>27270600000000</v>
      </c>
      <c r="H1902" s="54">
        <v>27322200000000</v>
      </c>
      <c r="I1902" s="54">
        <v>27226300000000</v>
      </c>
      <c r="J1902" s="54">
        <v>27152200000000</v>
      </c>
      <c r="K1902" s="54">
        <v>26952400000000</v>
      </c>
      <c r="L1902" s="54">
        <v>26560000000000</v>
      </c>
      <c r="M1902" s="54">
        <v>26230500000000</v>
      </c>
      <c r="N1902" s="54">
        <v>25966600000000</v>
      </c>
      <c r="O1902" s="54">
        <v>25973000000000</v>
      </c>
      <c r="P1902" s="54">
        <v>26115200000000</v>
      </c>
      <c r="Q1902" s="54">
        <v>26168400000000</v>
      </c>
      <c r="R1902" s="54">
        <v>26230500000000</v>
      </c>
      <c r="S1902" s="54">
        <v>26309800000000</v>
      </c>
      <c r="T1902" s="54">
        <v>26407700000000</v>
      </c>
      <c r="U1902" s="54">
        <v>26442700000000</v>
      </c>
      <c r="V1902" s="54">
        <v>26649400000000</v>
      </c>
      <c r="W1902" s="54">
        <v>26942300000000</v>
      </c>
      <c r="X1902" s="54">
        <v>27083700000000</v>
      </c>
      <c r="Y1902" s="54">
        <v>27294000000000</v>
      </c>
      <c r="Z1902" s="54">
        <v>27576400000000</v>
      </c>
      <c r="AA1902" s="54">
        <v>27806000000000</v>
      </c>
      <c r="AB1902" s="54">
        <v>28071900000000</v>
      </c>
      <c r="AC1902" s="54">
        <v>28397800000000</v>
      </c>
      <c r="AD1902" s="54">
        <v>28758800000000</v>
      </c>
      <c r="AE1902" s="54">
        <v>29124900000000</v>
      </c>
      <c r="AF1902" s="54">
        <v>29539100000000</v>
      </c>
      <c r="AG1902" s="54">
        <v>29972200000000</v>
      </c>
      <c r="AH1902" s="54">
        <v>30460900000000</v>
      </c>
    </row>
    <row r="1903" spans="1:34" x14ac:dyDescent="0.3">
      <c r="A1903" t="s">
        <v>2280</v>
      </c>
      <c r="B1903" t="s">
        <v>378</v>
      </c>
      <c r="C1903" s="54">
        <v>2661970000</v>
      </c>
      <c r="D1903" s="54">
        <v>2490740000</v>
      </c>
      <c r="E1903" s="54">
        <v>2448110000</v>
      </c>
      <c r="F1903" s="54">
        <v>2444930000</v>
      </c>
      <c r="G1903" s="54">
        <v>2449520000</v>
      </c>
      <c r="H1903" s="54">
        <v>2454150000</v>
      </c>
      <c r="I1903" s="54">
        <v>2445550000</v>
      </c>
      <c r="J1903" s="54">
        <v>2438880000</v>
      </c>
      <c r="K1903" s="54">
        <v>2420940000</v>
      </c>
      <c r="L1903" s="54">
        <v>2385690000</v>
      </c>
      <c r="M1903" s="54">
        <v>2356090000</v>
      </c>
      <c r="N1903" s="54">
        <v>2332390000</v>
      </c>
      <c r="O1903" s="54">
        <v>2332970000</v>
      </c>
      <c r="P1903" s="54">
        <v>2345740000</v>
      </c>
      <c r="Q1903" s="54">
        <v>2350520000</v>
      </c>
      <c r="R1903" s="54">
        <v>2356090000</v>
      </c>
      <c r="S1903" s="54">
        <v>2363220000</v>
      </c>
      <c r="T1903" s="54">
        <v>2372010000</v>
      </c>
      <c r="U1903" s="54">
        <v>2375160000</v>
      </c>
      <c r="V1903" s="54">
        <v>2393720000</v>
      </c>
      <c r="W1903" s="54">
        <v>2420030000</v>
      </c>
      <c r="X1903" s="54">
        <v>2432730000</v>
      </c>
      <c r="Y1903" s="54">
        <v>2451620000</v>
      </c>
      <c r="Z1903" s="54">
        <v>2476990000</v>
      </c>
      <c r="AA1903" s="54">
        <v>2497610000</v>
      </c>
      <c r="AB1903" s="54">
        <v>2521500000</v>
      </c>
      <c r="AC1903" s="54">
        <v>2550770000</v>
      </c>
      <c r="AD1903" s="54">
        <v>2583190000</v>
      </c>
      <c r="AE1903" s="54">
        <v>2616080000</v>
      </c>
      <c r="AF1903" s="54">
        <v>2653290000</v>
      </c>
      <c r="AG1903" s="54">
        <v>2692190000</v>
      </c>
      <c r="AH1903" s="54">
        <v>2736080000</v>
      </c>
    </row>
    <row r="1904" spans="1:34" x14ac:dyDescent="0.3">
      <c r="A1904" t="s">
        <v>2281</v>
      </c>
      <c r="B1904" t="s">
        <v>378</v>
      </c>
      <c r="C1904" s="54">
        <v>16377900000</v>
      </c>
      <c r="D1904" s="54">
        <v>15324400000</v>
      </c>
      <c r="E1904" s="54">
        <v>15062100000</v>
      </c>
      <c r="F1904" s="54">
        <v>15042500000</v>
      </c>
      <c r="G1904" s="54">
        <v>15070800000</v>
      </c>
      <c r="H1904" s="54">
        <v>15099300000</v>
      </c>
      <c r="I1904" s="54">
        <v>15046300000</v>
      </c>
      <c r="J1904" s="54">
        <v>15005300000</v>
      </c>
      <c r="K1904" s="54">
        <v>14894900000</v>
      </c>
      <c r="L1904" s="54">
        <v>14678100000</v>
      </c>
      <c r="M1904" s="54">
        <v>14496000000</v>
      </c>
      <c r="N1904" s="54">
        <v>14350100000</v>
      </c>
      <c r="O1904" s="54">
        <v>14353700000</v>
      </c>
      <c r="P1904" s="54">
        <v>14432300000</v>
      </c>
      <c r="Q1904" s="54">
        <v>14461700000</v>
      </c>
      <c r="R1904" s="54">
        <v>14496000000</v>
      </c>
      <c r="S1904" s="54">
        <v>14539800000</v>
      </c>
      <c r="T1904" s="54">
        <v>14593900000</v>
      </c>
      <c r="U1904" s="54">
        <v>14613300000</v>
      </c>
      <c r="V1904" s="54">
        <v>14727500000</v>
      </c>
      <c r="W1904" s="54">
        <v>14889300000</v>
      </c>
      <c r="X1904" s="54">
        <v>14967500000</v>
      </c>
      <c r="Y1904" s="54">
        <v>15083700000</v>
      </c>
      <c r="Z1904" s="54">
        <v>15239800000</v>
      </c>
      <c r="AA1904" s="54">
        <v>15366700000</v>
      </c>
      <c r="AB1904" s="54">
        <v>15513600000</v>
      </c>
      <c r="AC1904" s="54">
        <v>15693700000</v>
      </c>
      <c r="AD1904" s="54">
        <v>15893200000</v>
      </c>
      <c r="AE1904" s="54">
        <v>16095600000</v>
      </c>
      <c r="AF1904" s="54">
        <v>16324400000</v>
      </c>
      <c r="AG1904" s="54">
        <v>16563800000</v>
      </c>
      <c r="AH1904" s="54">
        <v>16833800000</v>
      </c>
    </row>
    <row r="1905" spans="1:34" x14ac:dyDescent="0.3">
      <c r="A1905" t="s">
        <v>2282</v>
      </c>
      <c r="B1905" t="s">
        <v>378</v>
      </c>
      <c r="C1905" s="54">
        <v>22528400000</v>
      </c>
      <c r="D1905" s="54">
        <v>21079300000</v>
      </c>
      <c r="E1905" s="54">
        <v>20718500000</v>
      </c>
      <c r="F1905" s="54">
        <v>20691600000</v>
      </c>
      <c r="G1905" s="54">
        <v>20730500000</v>
      </c>
      <c r="H1905" s="54">
        <v>20769700000</v>
      </c>
      <c r="I1905" s="54">
        <v>20696800000</v>
      </c>
      <c r="J1905" s="54">
        <v>20640500000</v>
      </c>
      <c r="K1905" s="54">
        <v>20488600000</v>
      </c>
      <c r="L1905" s="54">
        <v>20190300000</v>
      </c>
      <c r="M1905" s="54">
        <v>19939800000</v>
      </c>
      <c r="N1905" s="54">
        <v>19739200000</v>
      </c>
      <c r="O1905" s="54">
        <v>19744100000</v>
      </c>
      <c r="P1905" s="54">
        <v>19852200000</v>
      </c>
      <c r="Q1905" s="54">
        <v>19892600000</v>
      </c>
      <c r="R1905" s="54">
        <v>19939800000</v>
      </c>
      <c r="S1905" s="54">
        <v>20000100000</v>
      </c>
      <c r="T1905" s="54">
        <v>20074500000</v>
      </c>
      <c r="U1905" s="54">
        <v>20101200000</v>
      </c>
      <c r="V1905" s="54">
        <v>20258300000</v>
      </c>
      <c r="W1905" s="54">
        <v>20480900000</v>
      </c>
      <c r="X1905" s="54">
        <v>20588400000</v>
      </c>
      <c r="Y1905" s="54">
        <v>20748300000</v>
      </c>
      <c r="Z1905" s="54">
        <v>20962900000</v>
      </c>
      <c r="AA1905" s="54">
        <v>21137500000</v>
      </c>
      <c r="AB1905" s="54">
        <v>21339600000</v>
      </c>
      <c r="AC1905" s="54">
        <v>21587300000</v>
      </c>
      <c r="AD1905" s="54">
        <v>21861800000</v>
      </c>
      <c r="AE1905" s="54">
        <v>22140100000</v>
      </c>
      <c r="AF1905" s="54">
        <v>22454900000</v>
      </c>
      <c r="AG1905" s="54">
        <v>22784200000</v>
      </c>
      <c r="AH1905" s="54">
        <v>23155600000</v>
      </c>
    </row>
    <row r="1906" spans="1:34" x14ac:dyDescent="0.3">
      <c r="A1906" t="s">
        <v>2283</v>
      </c>
      <c r="B1906" t="s">
        <v>378</v>
      </c>
      <c r="C1906" s="54">
        <v>8722060000</v>
      </c>
      <c r="D1906" s="54">
        <v>8161010000</v>
      </c>
      <c r="E1906" s="54">
        <v>8021340000</v>
      </c>
      <c r="F1906" s="54">
        <v>8010920000</v>
      </c>
      <c r="G1906" s="54">
        <v>8025970000</v>
      </c>
      <c r="H1906" s="54">
        <v>8041140000</v>
      </c>
      <c r="I1906" s="54">
        <v>8012930000</v>
      </c>
      <c r="J1906" s="54">
        <v>7991110000</v>
      </c>
      <c r="K1906" s="54">
        <v>7932300000</v>
      </c>
      <c r="L1906" s="54">
        <v>7816820000</v>
      </c>
      <c r="M1906" s="54">
        <v>7719840000</v>
      </c>
      <c r="N1906" s="54">
        <v>7642180000</v>
      </c>
      <c r="O1906" s="54">
        <v>7644070000</v>
      </c>
      <c r="P1906" s="54">
        <v>7685930000</v>
      </c>
      <c r="Q1906" s="54">
        <v>7701580000</v>
      </c>
      <c r="R1906" s="54">
        <v>7719840000</v>
      </c>
      <c r="S1906" s="54">
        <v>7743190000</v>
      </c>
      <c r="T1906" s="54">
        <v>7772000000</v>
      </c>
      <c r="U1906" s="54">
        <v>7782310000</v>
      </c>
      <c r="V1906" s="54">
        <v>7843130000</v>
      </c>
      <c r="W1906" s="54">
        <v>7929340000</v>
      </c>
      <c r="X1906" s="54">
        <v>7970950000</v>
      </c>
      <c r="Y1906" s="54">
        <v>8032840000</v>
      </c>
      <c r="Z1906" s="54">
        <v>8115960000</v>
      </c>
      <c r="AA1906" s="54">
        <v>8183540000</v>
      </c>
      <c r="AB1906" s="54">
        <v>8261800000</v>
      </c>
      <c r="AC1906" s="54">
        <v>8357710000</v>
      </c>
      <c r="AD1906" s="54">
        <v>8463950000</v>
      </c>
      <c r="AE1906" s="54">
        <v>8571710000</v>
      </c>
      <c r="AF1906" s="54">
        <v>8693600000</v>
      </c>
      <c r="AG1906" s="54">
        <v>8821070000</v>
      </c>
      <c r="AH1906" s="54">
        <v>8964880000</v>
      </c>
    </row>
    <row r="1907" spans="1:34" x14ac:dyDescent="0.3">
      <c r="A1907" t="s">
        <v>2284</v>
      </c>
      <c r="B1907" t="s">
        <v>378</v>
      </c>
      <c r="C1907" s="54">
        <v>8166870000</v>
      </c>
      <c r="D1907" s="54">
        <v>7641540000</v>
      </c>
      <c r="E1907" s="54">
        <v>7510760000</v>
      </c>
      <c r="F1907" s="54">
        <v>7501000000</v>
      </c>
      <c r="G1907" s="54">
        <v>7515090000</v>
      </c>
      <c r="H1907" s="54">
        <v>7529300000</v>
      </c>
      <c r="I1907" s="54">
        <v>7502890000</v>
      </c>
      <c r="J1907" s="54">
        <v>7482450000</v>
      </c>
      <c r="K1907" s="54">
        <v>7427390000</v>
      </c>
      <c r="L1907" s="54">
        <v>7319260000</v>
      </c>
      <c r="M1907" s="54">
        <v>7228450000</v>
      </c>
      <c r="N1907" s="54">
        <v>7155730000</v>
      </c>
      <c r="O1907" s="54">
        <v>7157510000</v>
      </c>
      <c r="P1907" s="54">
        <v>7196700000</v>
      </c>
      <c r="Q1907" s="54">
        <v>7211350000</v>
      </c>
      <c r="R1907" s="54">
        <v>7228450000</v>
      </c>
      <c r="S1907" s="54">
        <v>7250320000</v>
      </c>
      <c r="T1907" s="54">
        <v>7277290000</v>
      </c>
      <c r="U1907" s="54">
        <v>7286950000</v>
      </c>
      <c r="V1907" s="54">
        <v>7343900000</v>
      </c>
      <c r="W1907" s="54">
        <v>7424620000</v>
      </c>
      <c r="X1907" s="54">
        <v>7463580000</v>
      </c>
      <c r="Y1907" s="54">
        <v>7521530000</v>
      </c>
      <c r="Z1907" s="54">
        <v>7599360000</v>
      </c>
      <c r="AA1907" s="54">
        <v>7662630000</v>
      </c>
      <c r="AB1907" s="54">
        <v>7735910000</v>
      </c>
      <c r="AC1907" s="54">
        <v>7825720000</v>
      </c>
      <c r="AD1907" s="54">
        <v>7925190000</v>
      </c>
      <c r="AE1907" s="54">
        <v>8026100000</v>
      </c>
      <c r="AF1907" s="54">
        <v>8140230000</v>
      </c>
      <c r="AG1907" s="54">
        <v>8259580000</v>
      </c>
      <c r="AH1907" s="54">
        <v>8394250000</v>
      </c>
    </row>
    <row r="1908" spans="1:34" x14ac:dyDescent="0.3">
      <c r="A1908" t="s">
        <v>2285</v>
      </c>
      <c r="B1908" t="s">
        <v>378</v>
      </c>
      <c r="C1908" s="54">
        <v>182082000</v>
      </c>
      <c r="D1908" s="54">
        <v>170370000</v>
      </c>
      <c r="E1908" s="54">
        <v>167454000</v>
      </c>
      <c r="F1908" s="54">
        <v>167236000</v>
      </c>
      <c r="G1908" s="54">
        <v>167550000</v>
      </c>
      <c r="H1908" s="54">
        <v>167867000</v>
      </c>
      <c r="I1908" s="54">
        <v>167278000</v>
      </c>
      <c r="J1908" s="54">
        <v>166823000</v>
      </c>
      <c r="K1908" s="54">
        <v>165595000</v>
      </c>
      <c r="L1908" s="54">
        <v>163184000</v>
      </c>
      <c r="M1908" s="54">
        <v>161160000</v>
      </c>
      <c r="N1908" s="54">
        <v>159538000</v>
      </c>
      <c r="O1908" s="54">
        <v>159578000</v>
      </c>
      <c r="P1908" s="54">
        <v>160452000</v>
      </c>
      <c r="Q1908" s="54">
        <v>160778000</v>
      </c>
      <c r="R1908" s="54">
        <v>161160000</v>
      </c>
      <c r="S1908" s="54">
        <v>161647000</v>
      </c>
      <c r="T1908" s="54">
        <v>162248000</v>
      </c>
      <c r="U1908" s="54">
        <v>162464000</v>
      </c>
      <c r="V1908" s="54">
        <v>163733000</v>
      </c>
      <c r="W1908" s="54">
        <v>165533000</v>
      </c>
      <c r="X1908" s="54">
        <v>166402000</v>
      </c>
      <c r="Y1908" s="54">
        <v>167694000</v>
      </c>
      <c r="Z1908" s="54">
        <v>169429000</v>
      </c>
      <c r="AA1908" s="54">
        <v>170840000</v>
      </c>
      <c r="AB1908" s="54">
        <v>172473000</v>
      </c>
      <c r="AC1908" s="54">
        <v>174476000</v>
      </c>
      <c r="AD1908" s="54">
        <v>176694000</v>
      </c>
      <c r="AE1908" s="54">
        <v>178943000</v>
      </c>
      <c r="AF1908" s="54">
        <v>181488000</v>
      </c>
      <c r="AG1908" s="54">
        <v>184149000</v>
      </c>
      <c r="AH1908" s="54">
        <v>187151000</v>
      </c>
    </row>
    <row r="1909" spans="1:34" x14ac:dyDescent="0.3">
      <c r="A1909" t="s">
        <v>2286</v>
      </c>
      <c r="B1909" t="s">
        <v>378</v>
      </c>
      <c r="C1909" s="54">
        <v>297698000</v>
      </c>
      <c r="D1909" s="54">
        <v>278549000</v>
      </c>
      <c r="E1909" s="54">
        <v>273782000</v>
      </c>
      <c r="F1909" s="54">
        <v>273426000</v>
      </c>
      <c r="G1909" s="54">
        <v>273940000</v>
      </c>
      <c r="H1909" s="54">
        <v>274458000</v>
      </c>
      <c r="I1909" s="54">
        <v>273495000</v>
      </c>
      <c r="J1909" s="54">
        <v>272750000</v>
      </c>
      <c r="K1909" s="54">
        <v>270743000</v>
      </c>
      <c r="L1909" s="54">
        <v>266801000</v>
      </c>
      <c r="M1909" s="54">
        <v>263491000</v>
      </c>
      <c r="N1909" s="54">
        <v>260840000</v>
      </c>
      <c r="O1909" s="54">
        <v>260905000</v>
      </c>
      <c r="P1909" s="54">
        <v>262334000</v>
      </c>
      <c r="Q1909" s="54">
        <v>262868000</v>
      </c>
      <c r="R1909" s="54">
        <v>263491000</v>
      </c>
      <c r="S1909" s="54">
        <v>264288000</v>
      </c>
      <c r="T1909" s="54">
        <v>265271000</v>
      </c>
      <c r="U1909" s="54">
        <v>265623000</v>
      </c>
      <c r="V1909" s="54">
        <v>267699000</v>
      </c>
      <c r="W1909" s="54">
        <v>270642000</v>
      </c>
      <c r="X1909" s="54">
        <v>272062000</v>
      </c>
      <c r="Y1909" s="54">
        <v>274174000</v>
      </c>
      <c r="Z1909" s="54">
        <v>277011000</v>
      </c>
      <c r="AA1909" s="54">
        <v>279318000</v>
      </c>
      <c r="AB1909" s="54">
        <v>281989000</v>
      </c>
      <c r="AC1909" s="54">
        <v>285262000</v>
      </c>
      <c r="AD1909" s="54">
        <v>288889000</v>
      </c>
      <c r="AE1909" s="54">
        <v>292567000</v>
      </c>
      <c r="AF1909" s="54">
        <v>296727000</v>
      </c>
      <c r="AG1909" s="54">
        <v>301078000</v>
      </c>
      <c r="AH1909" s="54">
        <v>305986000</v>
      </c>
    </row>
    <row r="1910" spans="1:34" x14ac:dyDescent="0.3">
      <c r="A1910" t="s">
        <v>2287</v>
      </c>
      <c r="B1910" t="s">
        <v>378</v>
      </c>
      <c r="C1910" s="54">
        <v>5249100000</v>
      </c>
      <c r="D1910" s="54">
        <v>4911450000</v>
      </c>
      <c r="E1910" s="54">
        <v>4827390000</v>
      </c>
      <c r="F1910" s="54">
        <v>4821120000</v>
      </c>
      <c r="G1910" s="54">
        <v>4830180000</v>
      </c>
      <c r="H1910" s="54">
        <v>4839310000</v>
      </c>
      <c r="I1910" s="54">
        <v>4822330000</v>
      </c>
      <c r="J1910" s="54">
        <v>4809200000</v>
      </c>
      <c r="K1910" s="54">
        <v>4773810000</v>
      </c>
      <c r="L1910" s="54">
        <v>4704310000</v>
      </c>
      <c r="M1910" s="54">
        <v>4645940000</v>
      </c>
      <c r="N1910" s="54">
        <v>4599210000</v>
      </c>
      <c r="O1910" s="54">
        <v>4600350000</v>
      </c>
      <c r="P1910" s="54">
        <v>4625540000</v>
      </c>
      <c r="Q1910" s="54">
        <v>4634950000</v>
      </c>
      <c r="R1910" s="54">
        <v>4645940000</v>
      </c>
      <c r="S1910" s="54">
        <v>4660000000</v>
      </c>
      <c r="T1910" s="54">
        <v>4677330000</v>
      </c>
      <c r="U1910" s="54">
        <v>4683540000</v>
      </c>
      <c r="V1910" s="54">
        <v>4720140000</v>
      </c>
      <c r="W1910" s="54">
        <v>4772020000</v>
      </c>
      <c r="X1910" s="54">
        <v>4797070000</v>
      </c>
      <c r="Y1910" s="54">
        <v>4834310000</v>
      </c>
      <c r="Z1910" s="54">
        <v>4884340000</v>
      </c>
      <c r="AA1910" s="54">
        <v>4925010000</v>
      </c>
      <c r="AB1910" s="54">
        <v>4972100000</v>
      </c>
      <c r="AC1910" s="54">
        <v>5029820000</v>
      </c>
      <c r="AD1910" s="54">
        <v>5093760000</v>
      </c>
      <c r="AE1910" s="54">
        <v>5158620000</v>
      </c>
      <c r="AF1910" s="54">
        <v>5231970000</v>
      </c>
      <c r="AG1910" s="54">
        <v>5308680000</v>
      </c>
      <c r="AH1910" s="54">
        <v>5395230000</v>
      </c>
    </row>
    <row r="1911" spans="1:34" x14ac:dyDescent="0.3">
      <c r="A1911" t="s">
        <v>2288</v>
      </c>
      <c r="B1911" t="s">
        <v>378</v>
      </c>
      <c r="C1911" s="54">
        <v>558533000</v>
      </c>
      <c r="D1911" s="54">
        <v>522606000</v>
      </c>
      <c r="E1911" s="54">
        <v>513661000</v>
      </c>
      <c r="F1911" s="54">
        <v>512994000</v>
      </c>
      <c r="G1911" s="54">
        <v>513958000</v>
      </c>
      <c r="H1911" s="54">
        <v>514930000</v>
      </c>
      <c r="I1911" s="54">
        <v>513123000</v>
      </c>
      <c r="J1911" s="54">
        <v>511726000</v>
      </c>
      <c r="K1911" s="54">
        <v>507960000</v>
      </c>
      <c r="L1911" s="54">
        <v>500565000</v>
      </c>
      <c r="M1911" s="54">
        <v>494355000</v>
      </c>
      <c r="N1911" s="54">
        <v>489381000</v>
      </c>
      <c r="O1911" s="54">
        <v>489503000</v>
      </c>
      <c r="P1911" s="54">
        <v>492183000</v>
      </c>
      <c r="Q1911" s="54">
        <v>493185000</v>
      </c>
      <c r="R1911" s="54">
        <v>494355000</v>
      </c>
      <c r="S1911" s="54">
        <v>495850000</v>
      </c>
      <c r="T1911" s="54">
        <v>497695000</v>
      </c>
      <c r="U1911" s="54">
        <v>498355000</v>
      </c>
      <c r="V1911" s="54">
        <v>502250000</v>
      </c>
      <c r="W1911" s="54">
        <v>507770000</v>
      </c>
      <c r="X1911" s="54">
        <v>510435000</v>
      </c>
      <c r="Y1911" s="54">
        <v>514398000</v>
      </c>
      <c r="Z1911" s="54">
        <v>519721000</v>
      </c>
      <c r="AA1911" s="54">
        <v>524048000</v>
      </c>
      <c r="AB1911" s="54">
        <v>529060000</v>
      </c>
      <c r="AC1911" s="54">
        <v>535201000</v>
      </c>
      <c r="AD1911" s="54">
        <v>542005000</v>
      </c>
      <c r="AE1911" s="54">
        <v>548906000</v>
      </c>
      <c r="AF1911" s="54">
        <v>556711000</v>
      </c>
      <c r="AG1911" s="54">
        <v>564874000</v>
      </c>
      <c r="AH1911" s="54">
        <v>574083000</v>
      </c>
    </row>
    <row r="1912" spans="1:34" x14ac:dyDescent="0.3">
      <c r="A1912" t="s">
        <v>2289</v>
      </c>
      <c r="B1912" t="s">
        <v>378</v>
      </c>
      <c r="C1912" s="54">
        <v>55853300</v>
      </c>
      <c r="D1912" s="54">
        <v>52260600</v>
      </c>
      <c r="E1912" s="54">
        <v>51366100</v>
      </c>
      <c r="F1912" s="54">
        <v>51299400</v>
      </c>
      <c r="G1912" s="54">
        <v>51395800</v>
      </c>
      <c r="H1912" s="54">
        <v>51493000</v>
      </c>
      <c r="I1912" s="54">
        <v>51312300</v>
      </c>
      <c r="J1912" s="54">
        <v>51172600</v>
      </c>
      <c r="K1912" s="54">
        <v>50796000</v>
      </c>
      <c r="L1912" s="54">
        <v>50056500</v>
      </c>
      <c r="M1912" s="54">
        <v>49435500</v>
      </c>
      <c r="N1912" s="54">
        <v>48938100</v>
      </c>
      <c r="O1912" s="54">
        <v>48950300</v>
      </c>
      <c r="P1912" s="54">
        <v>49218300</v>
      </c>
      <c r="Q1912" s="54">
        <v>49318500</v>
      </c>
      <c r="R1912" s="54">
        <v>49435500</v>
      </c>
      <c r="S1912" s="54">
        <v>49585000</v>
      </c>
      <c r="T1912" s="54">
        <v>49769500</v>
      </c>
      <c r="U1912" s="54">
        <v>49835500</v>
      </c>
      <c r="V1912" s="54">
        <v>50225000</v>
      </c>
      <c r="W1912" s="54">
        <v>50777000</v>
      </c>
      <c r="X1912" s="54">
        <v>51043500</v>
      </c>
      <c r="Y1912" s="54">
        <v>51439800</v>
      </c>
      <c r="Z1912" s="54">
        <v>51972100</v>
      </c>
      <c r="AA1912" s="54">
        <v>52404800</v>
      </c>
      <c r="AB1912" s="54">
        <v>52906000</v>
      </c>
      <c r="AC1912" s="54">
        <v>53520100</v>
      </c>
      <c r="AD1912" s="54">
        <v>54200500</v>
      </c>
      <c r="AE1912" s="54">
        <v>54890600</v>
      </c>
      <c r="AF1912" s="54">
        <v>55671100</v>
      </c>
      <c r="AG1912" s="54">
        <v>56487400</v>
      </c>
      <c r="AH1912" s="54">
        <v>57408300</v>
      </c>
    </row>
    <row r="1913" spans="1:34" x14ac:dyDescent="0.3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3">
      <c r="A1914" t="s">
        <v>2291</v>
      </c>
      <c r="B1914" t="s">
        <v>378</v>
      </c>
      <c r="C1914" s="54">
        <v>1680090000000</v>
      </c>
      <c r="D1914" s="54">
        <v>1646850000000</v>
      </c>
      <c r="E1914" s="54">
        <v>1646250000000</v>
      </c>
      <c r="F1914" s="54">
        <v>1655250000000</v>
      </c>
      <c r="G1914" s="54">
        <v>1678200000000</v>
      </c>
      <c r="H1914" s="54">
        <v>1710400000000</v>
      </c>
      <c r="I1914" s="54">
        <v>1723080000000</v>
      </c>
      <c r="J1914" s="54">
        <v>1730960000000</v>
      </c>
      <c r="K1914" s="54">
        <v>1733960000000</v>
      </c>
      <c r="L1914" s="54">
        <v>1731820000000</v>
      </c>
      <c r="M1914" s="54">
        <v>1732940000000</v>
      </c>
      <c r="N1914" s="54">
        <v>1736960000000</v>
      </c>
      <c r="O1914" s="54">
        <v>1743810000000</v>
      </c>
      <c r="P1914" s="54">
        <v>1757430000000</v>
      </c>
      <c r="Q1914" s="54">
        <v>1766080000000</v>
      </c>
      <c r="R1914" s="54">
        <v>1777050000000</v>
      </c>
      <c r="S1914" s="54">
        <v>1786040000000</v>
      </c>
      <c r="T1914" s="54">
        <v>1794770000000</v>
      </c>
      <c r="U1914" s="54">
        <v>1795970000000</v>
      </c>
      <c r="V1914" s="54">
        <v>1800340000000</v>
      </c>
      <c r="W1914" s="54">
        <v>1804190000000</v>
      </c>
      <c r="X1914" s="54">
        <v>1808040000000</v>
      </c>
      <c r="Y1914" s="54">
        <v>1812240000000</v>
      </c>
      <c r="Z1914" s="54">
        <v>1822180000000</v>
      </c>
      <c r="AA1914" s="54">
        <v>1825350000000</v>
      </c>
      <c r="AB1914" s="54">
        <v>1830490000000</v>
      </c>
      <c r="AC1914" s="54">
        <v>1838710000000</v>
      </c>
      <c r="AD1914" s="54">
        <v>1848560000000</v>
      </c>
      <c r="AE1914" s="54">
        <v>1857470000000</v>
      </c>
      <c r="AF1914" s="54">
        <v>1869120000000</v>
      </c>
      <c r="AG1914" s="54">
        <v>1881450000000</v>
      </c>
      <c r="AH1914" s="54">
        <v>1897630000000</v>
      </c>
    </row>
    <row r="1915" spans="1:34" x14ac:dyDescent="0.3">
      <c r="A1915" t="s">
        <v>2292</v>
      </c>
      <c r="B1915" t="s">
        <v>378</v>
      </c>
      <c r="C1915" s="54">
        <v>93386100</v>
      </c>
      <c r="D1915" s="54">
        <v>91538900</v>
      </c>
      <c r="E1915" s="54">
        <v>91505600</v>
      </c>
      <c r="F1915" s="54">
        <v>92005500</v>
      </c>
      <c r="G1915" s="54">
        <v>93281400</v>
      </c>
      <c r="H1915" s="54">
        <v>95071300</v>
      </c>
      <c r="I1915" s="54">
        <v>95776000</v>
      </c>
      <c r="J1915" s="54">
        <v>96214100</v>
      </c>
      <c r="K1915" s="54">
        <v>96380600</v>
      </c>
      <c r="L1915" s="54">
        <v>96261500</v>
      </c>
      <c r="M1915" s="54">
        <v>96323700</v>
      </c>
      <c r="N1915" s="54">
        <v>96547100</v>
      </c>
      <c r="O1915" s="54">
        <v>96928300</v>
      </c>
      <c r="P1915" s="54">
        <v>97685000</v>
      </c>
      <c r="Q1915" s="54">
        <v>98165900</v>
      </c>
      <c r="R1915" s="54">
        <v>98775400</v>
      </c>
      <c r="S1915" s="54">
        <v>99275300</v>
      </c>
      <c r="T1915" s="54">
        <v>99760900</v>
      </c>
      <c r="U1915" s="54">
        <v>99827200</v>
      </c>
      <c r="V1915" s="54">
        <v>100070000</v>
      </c>
      <c r="W1915" s="54">
        <v>100284000</v>
      </c>
      <c r="X1915" s="54">
        <v>100499000</v>
      </c>
      <c r="Y1915" s="54">
        <v>100732000</v>
      </c>
      <c r="Z1915" s="54">
        <v>101284000</v>
      </c>
      <c r="AA1915" s="54">
        <v>101460000</v>
      </c>
      <c r="AB1915" s="54">
        <v>101746000</v>
      </c>
      <c r="AC1915" s="54">
        <v>102203000</v>
      </c>
      <c r="AD1915" s="54">
        <v>102750000</v>
      </c>
      <c r="AE1915" s="54">
        <v>103246000</v>
      </c>
      <c r="AF1915" s="54">
        <v>103893000</v>
      </c>
      <c r="AG1915" s="54">
        <v>104579000</v>
      </c>
      <c r="AH1915" s="54">
        <v>105478000</v>
      </c>
    </row>
    <row r="1916" spans="1:34" x14ac:dyDescent="0.3">
      <c r="A1916" t="s">
        <v>2293</v>
      </c>
      <c r="B1916" t="s">
        <v>378</v>
      </c>
      <c r="C1916" s="54">
        <v>582919000</v>
      </c>
      <c r="D1916" s="54">
        <v>571389000</v>
      </c>
      <c r="E1916" s="54">
        <v>571181000</v>
      </c>
      <c r="F1916" s="54">
        <v>574301000</v>
      </c>
      <c r="G1916" s="54">
        <v>582266000</v>
      </c>
      <c r="H1916" s="54">
        <v>593438000</v>
      </c>
      <c r="I1916" s="54">
        <v>597837000</v>
      </c>
      <c r="J1916" s="54">
        <v>600572000</v>
      </c>
      <c r="K1916" s="54">
        <v>601611000</v>
      </c>
      <c r="L1916" s="54">
        <v>600867000</v>
      </c>
      <c r="M1916" s="54">
        <v>601256000</v>
      </c>
      <c r="N1916" s="54">
        <v>602650000</v>
      </c>
      <c r="O1916" s="54">
        <v>605030000</v>
      </c>
      <c r="P1916" s="54">
        <v>609753000</v>
      </c>
      <c r="Q1916" s="54">
        <v>612755000</v>
      </c>
      <c r="R1916" s="54">
        <v>616560000</v>
      </c>
      <c r="S1916" s="54">
        <v>619680000</v>
      </c>
      <c r="T1916" s="54">
        <v>622711000</v>
      </c>
      <c r="U1916" s="54">
        <v>623125000</v>
      </c>
      <c r="V1916" s="54">
        <v>624642000</v>
      </c>
      <c r="W1916" s="54">
        <v>625978000</v>
      </c>
      <c r="X1916" s="54">
        <v>627315000</v>
      </c>
      <c r="Y1916" s="54">
        <v>628771000</v>
      </c>
      <c r="Z1916" s="54">
        <v>632219000</v>
      </c>
      <c r="AA1916" s="54">
        <v>633320000</v>
      </c>
      <c r="AB1916" s="54">
        <v>635102000</v>
      </c>
      <c r="AC1916" s="54">
        <v>637955000</v>
      </c>
      <c r="AD1916" s="54">
        <v>641372000</v>
      </c>
      <c r="AE1916" s="54">
        <v>644464000</v>
      </c>
      <c r="AF1916" s="54">
        <v>648505000</v>
      </c>
      <c r="AG1916" s="54">
        <v>652783000</v>
      </c>
      <c r="AH1916" s="54">
        <v>658399000</v>
      </c>
    </row>
    <row r="1917" spans="1:34" x14ac:dyDescent="0.3">
      <c r="A1917" t="s">
        <v>2294</v>
      </c>
      <c r="B1917" t="s">
        <v>378</v>
      </c>
      <c r="C1917" s="54">
        <v>1742100000</v>
      </c>
      <c r="D1917" s="54">
        <v>1707640000</v>
      </c>
      <c r="E1917" s="54">
        <v>1707020000</v>
      </c>
      <c r="F1917" s="54">
        <v>1716350000</v>
      </c>
      <c r="G1917" s="54">
        <v>1740150000</v>
      </c>
      <c r="H1917" s="54">
        <v>1773540000</v>
      </c>
      <c r="I1917" s="54">
        <v>1786680000</v>
      </c>
      <c r="J1917" s="54">
        <v>1794860000</v>
      </c>
      <c r="K1917" s="54">
        <v>1797960000</v>
      </c>
      <c r="L1917" s="54">
        <v>1795740000</v>
      </c>
      <c r="M1917" s="54">
        <v>1796900000</v>
      </c>
      <c r="N1917" s="54">
        <v>1801070000</v>
      </c>
      <c r="O1917" s="54">
        <v>1808180000</v>
      </c>
      <c r="P1917" s="54">
        <v>1822300000</v>
      </c>
      <c r="Q1917" s="54">
        <v>1831270000</v>
      </c>
      <c r="R1917" s="54">
        <v>1842640000</v>
      </c>
      <c r="S1917" s="54">
        <v>1851960000</v>
      </c>
      <c r="T1917" s="54">
        <v>1861020000</v>
      </c>
      <c r="U1917" s="54">
        <v>1862260000</v>
      </c>
      <c r="V1917" s="54">
        <v>1866790000</v>
      </c>
      <c r="W1917" s="54">
        <v>1870790000</v>
      </c>
      <c r="X1917" s="54">
        <v>1874780000</v>
      </c>
      <c r="Y1917" s="54">
        <v>1879130000</v>
      </c>
      <c r="Z1917" s="54">
        <v>1889440000</v>
      </c>
      <c r="AA1917" s="54">
        <v>1892730000</v>
      </c>
      <c r="AB1917" s="54">
        <v>1898060000</v>
      </c>
      <c r="AC1917" s="54">
        <v>1906580000</v>
      </c>
      <c r="AD1917" s="54">
        <v>1916790000</v>
      </c>
      <c r="AE1917" s="54">
        <v>1926030000</v>
      </c>
      <c r="AF1917" s="54">
        <v>1938110000</v>
      </c>
      <c r="AG1917" s="54">
        <v>1950900000</v>
      </c>
      <c r="AH1917" s="54">
        <v>1967680000</v>
      </c>
    </row>
    <row r="1918" spans="1:34" x14ac:dyDescent="0.3">
      <c r="A1918" t="s">
        <v>2295</v>
      </c>
      <c r="B1918" t="s">
        <v>378</v>
      </c>
      <c r="C1918" s="54">
        <v>170099000</v>
      </c>
      <c r="D1918" s="54">
        <v>166734000</v>
      </c>
      <c r="E1918" s="54">
        <v>166673000</v>
      </c>
      <c r="F1918" s="54">
        <v>167584000</v>
      </c>
      <c r="G1918" s="54">
        <v>169908000</v>
      </c>
      <c r="H1918" s="54">
        <v>173168000</v>
      </c>
      <c r="I1918" s="54">
        <v>174452000</v>
      </c>
      <c r="J1918" s="54">
        <v>175250000</v>
      </c>
      <c r="K1918" s="54">
        <v>175553000</v>
      </c>
      <c r="L1918" s="54">
        <v>175336000</v>
      </c>
      <c r="M1918" s="54">
        <v>175449000</v>
      </c>
      <c r="N1918" s="54">
        <v>175856000</v>
      </c>
      <c r="O1918" s="54">
        <v>176550000</v>
      </c>
      <c r="P1918" s="54">
        <v>177929000</v>
      </c>
      <c r="Q1918" s="54">
        <v>178805000</v>
      </c>
      <c r="R1918" s="54">
        <v>179915000</v>
      </c>
      <c r="S1918" s="54">
        <v>180826000</v>
      </c>
      <c r="T1918" s="54">
        <v>181710000</v>
      </c>
      <c r="U1918" s="54">
        <v>181831000</v>
      </c>
      <c r="V1918" s="54">
        <v>182274000</v>
      </c>
      <c r="W1918" s="54">
        <v>182663000</v>
      </c>
      <c r="X1918" s="54">
        <v>183054000</v>
      </c>
      <c r="Y1918" s="54">
        <v>183478000</v>
      </c>
      <c r="Z1918" s="54">
        <v>184484000</v>
      </c>
      <c r="AA1918" s="54">
        <v>184806000</v>
      </c>
      <c r="AB1918" s="54">
        <v>185326000</v>
      </c>
      <c r="AC1918" s="54">
        <v>186158000</v>
      </c>
      <c r="AD1918" s="54">
        <v>187155000</v>
      </c>
      <c r="AE1918" s="54">
        <v>188058000</v>
      </c>
      <c r="AF1918" s="54">
        <v>189237000</v>
      </c>
      <c r="AG1918" s="54">
        <v>190485000</v>
      </c>
      <c r="AH1918" s="54">
        <v>192124000</v>
      </c>
    </row>
    <row r="1919" spans="1:34" x14ac:dyDescent="0.3">
      <c r="A1919" t="s">
        <v>2296</v>
      </c>
      <c r="B1919" t="s">
        <v>378</v>
      </c>
      <c r="C1919" s="54">
        <v>153697000</v>
      </c>
      <c r="D1919" s="54">
        <v>150657000</v>
      </c>
      <c r="E1919" s="54">
        <v>150602000</v>
      </c>
      <c r="F1919" s="54">
        <v>151425000</v>
      </c>
      <c r="G1919" s="54">
        <v>153525000</v>
      </c>
      <c r="H1919" s="54">
        <v>156471000</v>
      </c>
      <c r="I1919" s="54">
        <v>157631000</v>
      </c>
      <c r="J1919" s="54">
        <v>158352000</v>
      </c>
      <c r="K1919" s="54">
        <v>158626000</v>
      </c>
      <c r="L1919" s="54">
        <v>158430000</v>
      </c>
      <c r="M1919" s="54">
        <v>158532000</v>
      </c>
      <c r="N1919" s="54">
        <v>158900000</v>
      </c>
      <c r="O1919" s="54">
        <v>159527000</v>
      </c>
      <c r="P1919" s="54">
        <v>160773000</v>
      </c>
      <c r="Q1919" s="54">
        <v>161564000</v>
      </c>
      <c r="R1919" s="54">
        <v>162567000</v>
      </c>
      <c r="S1919" s="54">
        <v>163390000</v>
      </c>
      <c r="T1919" s="54">
        <v>164189000</v>
      </c>
      <c r="U1919" s="54">
        <v>164298000</v>
      </c>
      <c r="V1919" s="54">
        <v>164699000</v>
      </c>
      <c r="W1919" s="54">
        <v>165051000</v>
      </c>
      <c r="X1919" s="54">
        <v>165403000</v>
      </c>
      <c r="Y1919" s="54">
        <v>165787000</v>
      </c>
      <c r="Z1919" s="54">
        <v>166696000</v>
      </c>
      <c r="AA1919" s="54">
        <v>166987000</v>
      </c>
      <c r="AB1919" s="54">
        <v>167457000</v>
      </c>
      <c r="AC1919" s="54">
        <v>168209000</v>
      </c>
      <c r="AD1919" s="54">
        <v>169110000</v>
      </c>
      <c r="AE1919" s="54">
        <v>169925000</v>
      </c>
      <c r="AF1919" s="54">
        <v>170990000</v>
      </c>
      <c r="AG1919" s="54">
        <v>172118000</v>
      </c>
      <c r="AH1919" s="54">
        <v>173599000</v>
      </c>
    </row>
    <row r="1920" spans="1:34" x14ac:dyDescent="0.3">
      <c r="A1920" t="s">
        <v>2297</v>
      </c>
      <c r="B1920" t="s">
        <v>378</v>
      </c>
      <c r="C1920" s="54">
        <v>449030000</v>
      </c>
      <c r="D1920" s="54">
        <v>440148000</v>
      </c>
      <c r="E1920" s="54">
        <v>439988000</v>
      </c>
      <c r="F1920" s="54">
        <v>442392000</v>
      </c>
      <c r="G1920" s="54">
        <v>448527000</v>
      </c>
      <c r="H1920" s="54">
        <v>457133000</v>
      </c>
      <c r="I1920" s="54">
        <v>460521000</v>
      </c>
      <c r="J1920" s="54">
        <v>462628000</v>
      </c>
      <c r="K1920" s="54">
        <v>463429000</v>
      </c>
      <c r="L1920" s="54">
        <v>462856000</v>
      </c>
      <c r="M1920" s="54">
        <v>463155000</v>
      </c>
      <c r="N1920" s="54">
        <v>464229000</v>
      </c>
      <c r="O1920" s="54">
        <v>466062000</v>
      </c>
      <c r="P1920" s="54">
        <v>469700000</v>
      </c>
      <c r="Q1920" s="54">
        <v>472013000</v>
      </c>
      <c r="R1920" s="54">
        <v>474944000</v>
      </c>
      <c r="S1920" s="54">
        <v>477348000</v>
      </c>
      <c r="T1920" s="54">
        <v>479682000</v>
      </c>
      <c r="U1920" s="54">
        <v>480001000</v>
      </c>
      <c r="V1920" s="54">
        <v>481170000</v>
      </c>
      <c r="W1920" s="54">
        <v>482199000</v>
      </c>
      <c r="X1920" s="54">
        <v>483229000</v>
      </c>
      <c r="Y1920" s="54">
        <v>484351000</v>
      </c>
      <c r="Z1920" s="54">
        <v>487006000</v>
      </c>
      <c r="AA1920" s="54">
        <v>487854000</v>
      </c>
      <c r="AB1920" s="54">
        <v>489228000</v>
      </c>
      <c r="AC1920" s="54">
        <v>491425000</v>
      </c>
      <c r="AD1920" s="54">
        <v>494057000</v>
      </c>
      <c r="AE1920" s="54">
        <v>496439000</v>
      </c>
      <c r="AF1920" s="54">
        <v>499552000</v>
      </c>
      <c r="AG1920" s="54">
        <v>502847000</v>
      </c>
      <c r="AH1920" s="54">
        <v>507173000</v>
      </c>
    </row>
    <row r="1921" spans="1:34" x14ac:dyDescent="0.3">
      <c r="A1921" t="s">
        <v>2298</v>
      </c>
      <c r="B1921" t="s">
        <v>378</v>
      </c>
      <c r="C1921" s="54">
        <v>20535400</v>
      </c>
      <c r="D1921" s="54">
        <v>20129200</v>
      </c>
      <c r="E1921" s="54">
        <v>20121900</v>
      </c>
      <c r="F1921" s="54">
        <v>20231800</v>
      </c>
      <c r="G1921" s="54">
        <v>20512400</v>
      </c>
      <c r="H1921" s="54">
        <v>20906000</v>
      </c>
      <c r="I1921" s="54">
        <v>21060900</v>
      </c>
      <c r="J1921" s="54">
        <v>21157300</v>
      </c>
      <c r="K1921" s="54">
        <v>21193900</v>
      </c>
      <c r="L1921" s="54">
        <v>21167700</v>
      </c>
      <c r="M1921" s="54">
        <v>21181400</v>
      </c>
      <c r="N1921" s="54">
        <v>21230500</v>
      </c>
      <c r="O1921" s="54">
        <v>21314300</v>
      </c>
      <c r="P1921" s="54">
        <v>21480700</v>
      </c>
      <c r="Q1921" s="54">
        <v>21586500</v>
      </c>
      <c r="R1921" s="54">
        <v>21720500</v>
      </c>
      <c r="S1921" s="54">
        <v>21830400</v>
      </c>
      <c r="T1921" s="54">
        <v>21937200</v>
      </c>
      <c r="U1921" s="54">
        <v>21951800</v>
      </c>
      <c r="V1921" s="54">
        <v>22005200</v>
      </c>
      <c r="W1921" s="54">
        <v>22052300</v>
      </c>
      <c r="X1921" s="54">
        <v>22099400</v>
      </c>
      <c r="Y1921" s="54">
        <v>22150700</v>
      </c>
      <c r="Z1921" s="54">
        <v>22272100</v>
      </c>
      <c r="AA1921" s="54">
        <v>22310900</v>
      </c>
      <c r="AB1921" s="54">
        <v>22373700</v>
      </c>
      <c r="AC1921" s="54">
        <v>22474200</v>
      </c>
      <c r="AD1921" s="54">
        <v>22594600</v>
      </c>
      <c r="AE1921" s="54">
        <v>22703500</v>
      </c>
      <c r="AF1921" s="54">
        <v>22845900</v>
      </c>
      <c r="AG1921" s="54">
        <v>22996600</v>
      </c>
      <c r="AH1921" s="54">
        <v>23194400</v>
      </c>
    </row>
    <row r="1922" spans="1:34" x14ac:dyDescent="0.3">
      <c r="A1922" t="s">
        <v>2299</v>
      </c>
      <c r="B1922" t="s">
        <v>378</v>
      </c>
      <c r="C1922" s="54">
        <v>36891000</v>
      </c>
      <c r="D1922" s="54">
        <v>36161300</v>
      </c>
      <c r="E1922" s="54">
        <v>36148100</v>
      </c>
      <c r="F1922" s="54">
        <v>36345600</v>
      </c>
      <c r="G1922" s="54">
        <v>36849700</v>
      </c>
      <c r="H1922" s="54">
        <v>37556700</v>
      </c>
      <c r="I1922" s="54">
        <v>37835100</v>
      </c>
      <c r="J1922" s="54">
        <v>38008200</v>
      </c>
      <c r="K1922" s="54">
        <v>38074000</v>
      </c>
      <c r="L1922" s="54">
        <v>38026900</v>
      </c>
      <c r="M1922" s="54">
        <v>38051500</v>
      </c>
      <c r="N1922" s="54">
        <v>38139700</v>
      </c>
      <c r="O1922" s="54">
        <v>38290300</v>
      </c>
      <c r="P1922" s="54">
        <v>38589200</v>
      </c>
      <c r="Q1922" s="54">
        <v>38779200</v>
      </c>
      <c r="R1922" s="54">
        <v>39020000</v>
      </c>
      <c r="S1922" s="54">
        <v>39217500</v>
      </c>
      <c r="T1922" s="54">
        <v>39409300</v>
      </c>
      <c r="U1922" s="54">
        <v>39435500</v>
      </c>
      <c r="V1922" s="54">
        <v>39531600</v>
      </c>
      <c r="W1922" s="54">
        <v>39616100</v>
      </c>
      <c r="X1922" s="54">
        <v>39700700</v>
      </c>
      <c r="Y1922" s="54">
        <v>39792900</v>
      </c>
      <c r="Z1922" s="54">
        <v>40011000</v>
      </c>
      <c r="AA1922" s="54">
        <v>40080700</v>
      </c>
      <c r="AB1922" s="54">
        <v>40193500</v>
      </c>
      <c r="AC1922" s="54">
        <v>40374100</v>
      </c>
      <c r="AD1922" s="54">
        <v>40590300</v>
      </c>
      <c r="AE1922" s="54">
        <v>40786000</v>
      </c>
      <c r="AF1922" s="54">
        <v>41041700</v>
      </c>
      <c r="AG1922" s="54">
        <v>41312500</v>
      </c>
      <c r="AH1922" s="54">
        <v>41667900</v>
      </c>
    </row>
    <row r="1923" spans="1:34" x14ac:dyDescent="0.3">
      <c r="A1923" t="s">
        <v>2300</v>
      </c>
      <c r="B1923" t="s">
        <v>378</v>
      </c>
      <c r="C1923" s="54">
        <v>68148500</v>
      </c>
      <c r="D1923" s="54">
        <v>66800500</v>
      </c>
      <c r="E1923" s="54">
        <v>66776100</v>
      </c>
      <c r="F1923" s="54">
        <v>67140900</v>
      </c>
      <c r="G1923" s="54">
        <v>68072000</v>
      </c>
      <c r="H1923" s="54">
        <v>69378200</v>
      </c>
      <c r="I1923" s="54">
        <v>69892500</v>
      </c>
      <c r="J1923" s="54">
        <v>70212200</v>
      </c>
      <c r="K1923" s="54">
        <v>70333700</v>
      </c>
      <c r="L1923" s="54">
        <v>70246800</v>
      </c>
      <c r="M1923" s="54">
        <v>70292200</v>
      </c>
      <c r="N1923" s="54">
        <v>70455200</v>
      </c>
      <c r="O1923" s="54">
        <v>70733400</v>
      </c>
      <c r="P1923" s="54">
        <v>71285600</v>
      </c>
      <c r="Q1923" s="54">
        <v>71636500</v>
      </c>
      <c r="R1923" s="54">
        <v>72081300</v>
      </c>
      <c r="S1923" s="54">
        <v>72446100</v>
      </c>
      <c r="T1923" s="54">
        <v>72800400</v>
      </c>
      <c r="U1923" s="54">
        <v>72848900</v>
      </c>
      <c r="V1923" s="54">
        <v>73026300</v>
      </c>
      <c r="W1923" s="54">
        <v>73182400</v>
      </c>
      <c r="X1923" s="54">
        <v>73338800</v>
      </c>
      <c r="Y1923" s="54">
        <v>73509000</v>
      </c>
      <c r="Z1923" s="54">
        <v>73912000</v>
      </c>
      <c r="AA1923" s="54">
        <v>74040700</v>
      </c>
      <c r="AB1923" s="54">
        <v>74249100</v>
      </c>
      <c r="AC1923" s="54">
        <v>74582600</v>
      </c>
      <c r="AD1923" s="54">
        <v>74982100</v>
      </c>
      <c r="AE1923" s="54">
        <v>75343600</v>
      </c>
      <c r="AF1923" s="54">
        <v>75816000</v>
      </c>
      <c r="AG1923" s="54">
        <v>76316200</v>
      </c>
      <c r="AH1923" s="54">
        <v>76972700</v>
      </c>
    </row>
    <row r="1924" spans="1:34" x14ac:dyDescent="0.3">
      <c r="A1924" t="s">
        <v>2301</v>
      </c>
      <c r="B1924" t="s">
        <v>378</v>
      </c>
      <c r="C1924" s="54">
        <v>13629700</v>
      </c>
      <c r="D1924" s="54">
        <v>13360100</v>
      </c>
      <c r="E1924" s="54">
        <v>13355200</v>
      </c>
      <c r="F1924" s="54">
        <v>13428200</v>
      </c>
      <c r="G1924" s="54">
        <v>13614400</v>
      </c>
      <c r="H1924" s="54">
        <v>13875600</v>
      </c>
      <c r="I1924" s="54">
        <v>13978500</v>
      </c>
      <c r="J1924" s="54">
        <v>14042400</v>
      </c>
      <c r="K1924" s="54">
        <v>14066700</v>
      </c>
      <c r="L1924" s="54">
        <v>14049400</v>
      </c>
      <c r="M1924" s="54">
        <v>14058400</v>
      </c>
      <c r="N1924" s="54">
        <v>14091000</v>
      </c>
      <c r="O1924" s="54">
        <v>14146700</v>
      </c>
      <c r="P1924" s="54">
        <v>14257100</v>
      </c>
      <c r="Q1924" s="54">
        <v>14327300</v>
      </c>
      <c r="R1924" s="54">
        <v>14416300</v>
      </c>
      <c r="S1924" s="54">
        <v>14489200</v>
      </c>
      <c r="T1924" s="54">
        <v>14560100</v>
      </c>
      <c r="U1924" s="54">
        <v>14569800</v>
      </c>
      <c r="V1924" s="54">
        <v>14605300</v>
      </c>
      <c r="W1924" s="54">
        <v>14636500</v>
      </c>
      <c r="X1924" s="54">
        <v>14667800</v>
      </c>
      <c r="Y1924" s="54">
        <v>14701800</v>
      </c>
      <c r="Z1924" s="54">
        <v>14782400</v>
      </c>
      <c r="AA1924" s="54">
        <v>14808100</v>
      </c>
      <c r="AB1924" s="54">
        <v>14849800</v>
      </c>
      <c r="AC1924" s="54">
        <v>14916500</v>
      </c>
      <c r="AD1924" s="54">
        <v>14996400</v>
      </c>
      <c r="AE1924" s="54">
        <v>15068700</v>
      </c>
      <c r="AF1924" s="54">
        <v>15163200</v>
      </c>
      <c r="AG1924" s="54">
        <v>15263200</v>
      </c>
      <c r="AH1924" s="54">
        <v>15394500</v>
      </c>
    </row>
    <row r="1925" spans="1:34" x14ac:dyDescent="0.3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3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3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3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3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3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3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3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3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3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3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3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3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3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3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3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3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3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3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3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3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3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3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3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3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3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3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3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3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3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3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3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3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3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3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3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3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3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3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3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3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3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3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3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3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3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3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3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3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3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3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3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3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3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3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3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3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3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3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3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3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3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3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3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3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x14ac:dyDescent="0.3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3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3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3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3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3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3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3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3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3">
      <c r="A1999" t="s">
        <v>2376</v>
      </c>
      <c r="B1999" t="s">
        <v>378</v>
      </c>
      <c r="C1999" s="54">
        <v>7797900000</v>
      </c>
      <c r="D1999" s="54">
        <v>7495760000</v>
      </c>
      <c r="E1999" s="54">
        <v>7213840000</v>
      </c>
      <c r="F1999" s="54">
        <v>6909530000</v>
      </c>
      <c r="G1999" s="54">
        <v>6601860000</v>
      </c>
      <c r="H1999" s="54">
        <v>6281280000</v>
      </c>
      <c r="I1999" s="54">
        <v>5950300000</v>
      </c>
      <c r="J1999" s="54">
        <v>5609680000</v>
      </c>
      <c r="K1999" s="54">
        <v>5271150000</v>
      </c>
      <c r="L1999" s="54">
        <v>4942490000</v>
      </c>
      <c r="M1999" s="54">
        <v>4633940000</v>
      </c>
      <c r="N1999" s="54">
        <v>4336100000</v>
      </c>
      <c r="O1999" s="54">
        <v>4062160000</v>
      </c>
      <c r="P1999" s="54">
        <v>4049160000</v>
      </c>
      <c r="Q1999" s="54">
        <v>4074650000</v>
      </c>
      <c r="R1999" s="54">
        <v>4110760000</v>
      </c>
      <c r="S1999" s="54">
        <v>3719940000</v>
      </c>
      <c r="T1999" s="54">
        <v>3337650000</v>
      </c>
      <c r="U1999" s="54">
        <v>2974640000</v>
      </c>
      <c r="V1999" s="54">
        <v>2630520000</v>
      </c>
      <c r="W1999" s="54">
        <v>2304920000</v>
      </c>
      <c r="X1999" s="54">
        <v>1987590000</v>
      </c>
      <c r="Y1999" s="54">
        <v>1674290000</v>
      </c>
      <c r="Z1999" s="54">
        <v>1356980000</v>
      </c>
      <c r="AA1999" s="54">
        <v>1043300000</v>
      </c>
      <c r="AB1999" s="54">
        <v>728647000</v>
      </c>
      <c r="AC1999" s="54">
        <v>420742000</v>
      </c>
      <c r="AD1999" s="54">
        <v>146185000</v>
      </c>
      <c r="AE1999">
        <v>0</v>
      </c>
      <c r="AF1999">
        <v>0</v>
      </c>
      <c r="AG1999">
        <v>0</v>
      </c>
      <c r="AH1999">
        <v>0</v>
      </c>
    </row>
    <row r="2000" spans="1:34" x14ac:dyDescent="0.3">
      <c r="A2000" t="s">
        <v>2377</v>
      </c>
      <c r="B2000" t="s">
        <v>378</v>
      </c>
      <c r="C2000" s="54">
        <v>60911900000000</v>
      </c>
      <c r="D2000" s="54">
        <v>60469300000000</v>
      </c>
      <c r="E2000" s="54">
        <v>59733700000000</v>
      </c>
      <c r="F2000" s="54">
        <v>58790300000000</v>
      </c>
      <c r="G2000" s="54">
        <v>57549900000000</v>
      </c>
      <c r="H2000" s="54">
        <v>56000800000000</v>
      </c>
      <c r="I2000" s="54">
        <v>54166500000000</v>
      </c>
      <c r="J2000" s="54">
        <v>52117200000000</v>
      </c>
      <c r="K2000" s="54">
        <v>49915500000000</v>
      </c>
      <c r="L2000" s="54">
        <v>47625600000000</v>
      </c>
      <c r="M2000" s="54">
        <v>45269900000000</v>
      </c>
      <c r="N2000" s="54">
        <v>42830900000000</v>
      </c>
      <c r="O2000" s="54">
        <v>40381700000000</v>
      </c>
      <c r="P2000" s="54">
        <v>38312200000000</v>
      </c>
      <c r="Q2000" s="54">
        <v>36054400000000</v>
      </c>
      <c r="R2000" s="54">
        <v>34047700000000</v>
      </c>
      <c r="S2000" s="54">
        <v>30195300000000</v>
      </c>
      <c r="T2000" s="54">
        <v>26631400000000</v>
      </c>
      <c r="U2000" s="54">
        <v>23385200000000</v>
      </c>
      <c r="V2000" s="54">
        <v>20429500000000</v>
      </c>
      <c r="W2000" s="54">
        <v>17717000000000</v>
      </c>
      <c r="X2000" s="54">
        <v>15183700000000</v>
      </c>
      <c r="Y2000" s="54">
        <v>12786400000000</v>
      </c>
      <c r="Z2000" s="54">
        <v>10498900000000</v>
      </c>
      <c r="AA2000" s="54">
        <v>8305130000000</v>
      </c>
      <c r="AB2000" s="54">
        <v>6148050000000</v>
      </c>
      <c r="AC2000" s="54">
        <v>4026360000000</v>
      </c>
      <c r="AD2000" s="54">
        <v>1942780000000</v>
      </c>
      <c r="AE2000">
        <v>0</v>
      </c>
      <c r="AF2000">
        <v>0</v>
      </c>
      <c r="AG2000">
        <v>0</v>
      </c>
      <c r="AH2000">
        <v>0</v>
      </c>
    </row>
    <row r="2001" spans="1:34" x14ac:dyDescent="0.3">
      <c r="A2001" t="s">
        <v>2378</v>
      </c>
      <c r="B2001" t="s">
        <v>378</v>
      </c>
      <c r="C2001" s="54">
        <v>1174500000000</v>
      </c>
      <c r="D2001" s="54">
        <v>1077620000000</v>
      </c>
      <c r="E2001" s="54">
        <v>982091000000</v>
      </c>
      <c r="F2001" s="54">
        <v>888280000000</v>
      </c>
      <c r="G2001" s="54">
        <v>795785000000</v>
      </c>
      <c r="H2001" s="54">
        <v>704827000000</v>
      </c>
      <c r="I2001" s="54">
        <v>615230000000</v>
      </c>
      <c r="J2001" s="54">
        <v>527448000000</v>
      </c>
      <c r="K2001" s="54">
        <v>441473000000</v>
      </c>
      <c r="L2001" s="54">
        <v>357777000000</v>
      </c>
      <c r="M2001" s="54">
        <v>276301000000</v>
      </c>
      <c r="N2001" s="54">
        <v>196353000000</v>
      </c>
      <c r="O2001" s="54">
        <v>118719000000</v>
      </c>
      <c r="P2001" s="54">
        <v>123889000000</v>
      </c>
      <c r="Q2001" s="54">
        <v>129294000000</v>
      </c>
      <c r="R2001" s="54">
        <v>134279000000</v>
      </c>
      <c r="S2001" s="54">
        <v>125647000000</v>
      </c>
      <c r="T2001" s="54">
        <v>116500000000</v>
      </c>
      <c r="U2001" s="54">
        <v>107109000000</v>
      </c>
      <c r="V2001" s="54">
        <v>97583700000</v>
      </c>
      <c r="W2001" s="54">
        <v>87932000000</v>
      </c>
      <c r="X2001" s="54">
        <v>78083400000</v>
      </c>
      <c r="Y2001" s="54">
        <v>67981500000</v>
      </c>
      <c r="Z2001" s="54">
        <v>57590500000</v>
      </c>
      <c r="AA2001" s="54">
        <v>46903800000</v>
      </c>
      <c r="AB2001" s="54">
        <v>35693400000</v>
      </c>
      <c r="AC2001" s="54">
        <v>23982600000</v>
      </c>
      <c r="AD2001" s="54">
        <v>11808100000</v>
      </c>
      <c r="AE2001">
        <v>0</v>
      </c>
      <c r="AF2001">
        <v>0</v>
      </c>
      <c r="AG2001">
        <v>0</v>
      </c>
      <c r="AH2001">
        <v>0</v>
      </c>
    </row>
    <row r="2002" spans="1:34" x14ac:dyDescent="0.3">
      <c r="A2002" t="s">
        <v>2379</v>
      </c>
      <c r="B2002" t="s">
        <v>378</v>
      </c>
      <c r="C2002" s="54">
        <v>1611340000000</v>
      </c>
      <c r="D2002" s="54">
        <v>1599630000000</v>
      </c>
      <c r="E2002" s="54">
        <v>1580170000000</v>
      </c>
      <c r="F2002" s="54">
        <v>1555210000000</v>
      </c>
      <c r="G2002" s="54">
        <v>1522400000000</v>
      </c>
      <c r="H2002" s="54">
        <v>1481420000000</v>
      </c>
      <c r="I2002" s="54">
        <v>1432900000000</v>
      </c>
      <c r="J2002" s="54">
        <v>1378690000000</v>
      </c>
      <c r="K2002" s="54">
        <v>1320450000000</v>
      </c>
      <c r="L2002" s="54">
        <v>1259870000000</v>
      </c>
      <c r="M2002" s="54">
        <v>1197550000000</v>
      </c>
      <c r="N2002" s="54">
        <v>1133030000000</v>
      </c>
      <c r="O2002" s="54">
        <v>1068240000000</v>
      </c>
      <c r="P2002" s="54">
        <v>1013500000000</v>
      </c>
      <c r="Q2002" s="54">
        <v>953770000000</v>
      </c>
      <c r="R2002" s="54">
        <v>900685000000</v>
      </c>
      <c r="S2002" s="54">
        <v>798777000000</v>
      </c>
      <c r="T2002" s="54">
        <v>704498000000</v>
      </c>
      <c r="U2002" s="54">
        <v>618625000000</v>
      </c>
      <c r="V2002" s="54">
        <v>540436000000</v>
      </c>
      <c r="W2002" s="54">
        <v>468680000000</v>
      </c>
      <c r="X2002" s="54">
        <v>401666000000</v>
      </c>
      <c r="Y2002" s="54">
        <v>338248000000</v>
      </c>
      <c r="Z2002" s="54">
        <v>277735000000</v>
      </c>
      <c r="AA2002" s="54">
        <v>219702000000</v>
      </c>
      <c r="AB2002" s="54">
        <v>162639000000</v>
      </c>
      <c r="AC2002" s="54">
        <v>106512000000</v>
      </c>
      <c r="AD2002" s="54">
        <v>51393900000</v>
      </c>
      <c r="AE2002">
        <v>0</v>
      </c>
      <c r="AF2002">
        <v>0</v>
      </c>
      <c r="AG2002">
        <v>0</v>
      </c>
      <c r="AH2002">
        <v>0</v>
      </c>
    </row>
    <row r="2003" spans="1:34" x14ac:dyDescent="0.3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x14ac:dyDescent="0.3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3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3">
      <c r="A2006" t="s">
        <v>2383</v>
      </c>
      <c r="B2006" t="s">
        <v>378</v>
      </c>
      <c r="C2006" s="54">
        <v>420042000000</v>
      </c>
      <c r="D2006" s="54">
        <v>385118000000</v>
      </c>
      <c r="E2006" s="54">
        <v>349912000000</v>
      </c>
      <c r="F2006" s="54">
        <v>314476000000</v>
      </c>
      <c r="G2006" s="54">
        <v>278915000000</v>
      </c>
      <c r="H2006" s="54">
        <v>243334000000</v>
      </c>
      <c r="I2006" s="54">
        <v>207829000000</v>
      </c>
      <c r="J2006" s="54">
        <v>172496000000</v>
      </c>
      <c r="K2006" s="54">
        <v>137421000000</v>
      </c>
      <c r="L2006" s="54">
        <v>102691000000</v>
      </c>
      <c r="M2006" s="54">
        <v>68380500000</v>
      </c>
      <c r="N2006" s="54">
        <v>34567100000</v>
      </c>
      <c r="O2006" s="54">
        <v>1334550000</v>
      </c>
      <c r="P2006" s="54">
        <v>1304890000</v>
      </c>
      <c r="Q2006" s="54">
        <v>1280200000</v>
      </c>
      <c r="R2006" s="54">
        <v>1249480000</v>
      </c>
      <c r="S2006" s="54">
        <v>1152120000</v>
      </c>
      <c r="T2006" s="54">
        <v>1054980000</v>
      </c>
      <c r="U2006" s="54">
        <v>958049000</v>
      </c>
      <c r="V2006" s="54">
        <v>861337000</v>
      </c>
      <c r="W2006" s="54">
        <v>764845000</v>
      </c>
      <c r="X2006" s="54">
        <v>668565000</v>
      </c>
      <c r="Y2006" s="54">
        <v>572494000</v>
      </c>
      <c r="Z2006" s="54">
        <v>476621000</v>
      </c>
      <c r="AA2006" s="54">
        <v>380942000</v>
      </c>
      <c r="AB2006" s="54">
        <v>285457000</v>
      </c>
      <c r="AC2006" s="54">
        <v>190151000</v>
      </c>
      <c r="AD2006" s="54">
        <v>95005200</v>
      </c>
      <c r="AE2006">
        <v>0</v>
      </c>
      <c r="AF2006">
        <v>0</v>
      </c>
      <c r="AG2006">
        <v>0</v>
      </c>
      <c r="AH2006">
        <v>0</v>
      </c>
    </row>
    <row r="2007" spans="1:34" x14ac:dyDescent="0.3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3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3">
      <c r="A2009" t="s">
        <v>2386</v>
      </c>
      <c r="B2009" t="s">
        <v>378</v>
      </c>
      <c r="C2009" s="54">
        <v>10180000000</v>
      </c>
      <c r="D2009" s="54">
        <v>9238320000</v>
      </c>
      <c r="E2009" s="54">
        <v>9332450000</v>
      </c>
      <c r="F2009" s="54">
        <v>9271930000</v>
      </c>
      <c r="G2009" s="54">
        <v>9089580000</v>
      </c>
      <c r="H2009" s="54">
        <v>8914130000</v>
      </c>
      <c r="I2009" s="54">
        <v>8709860000</v>
      </c>
      <c r="J2009" s="54">
        <v>8513970000</v>
      </c>
      <c r="K2009" s="54">
        <v>8317120000</v>
      </c>
      <c r="L2009" s="54">
        <v>8087040000</v>
      </c>
      <c r="M2009" s="54">
        <v>7837380000</v>
      </c>
      <c r="N2009" s="54">
        <v>7570200000</v>
      </c>
      <c r="O2009" s="54">
        <v>7302380000</v>
      </c>
      <c r="P2009" s="54">
        <v>7032680000</v>
      </c>
      <c r="Q2009" s="54">
        <v>7019810000</v>
      </c>
      <c r="R2009" s="54">
        <v>7052140000</v>
      </c>
      <c r="S2009" s="54">
        <v>7023610000</v>
      </c>
      <c r="T2009" s="54">
        <v>7019710000</v>
      </c>
      <c r="U2009" s="54">
        <v>7020900000</v>
      </c>
      <c r="V2009" s="54">
        <v>7018520000</v>
      </c>
      <c r="W2009" s="54">
        <v>7024380000</v>
      </c>
      <c r="X2009" s="54">
        <v>7047440000</v>
      </c>
      <c r="Y2009" s="54">
        <v>7055670000</v>
      </c>
      <c r="Z2009" s="54">
        <v>7062880000</v>
      </c>
      <c r="AA2009" s="54">
        <v>7051820000</v>
      </c>
      <c r="AB2009" s="54">
        <v>7058480000</v>
      </c>
      <c r="AC2009" s="54">
        <v>7063700000</v>
      </c>
      <c r="AD2009" s="54">
        <v>7066960000</v>
      </c>
      <c r="AE2009" s="54">
        <v>7070580000</v>
      </c>
      <c r="AF2009" s="54">
        <v>7072400000</v>
      </c>
      <c r="AG2009" s="54">
        <v>7075060000</v>
      </c>
      <c r="AH2009" s="54">
        <v>7076710000</v>
      </c>
    </row>
    <row r="2010" spans="1:34" x14ac:dyDescent="0.3">
      <c r="A2010" t="s">
        <v>2387</v>
      </c>
      <c r="B2010" t="s">
        <v>378</v>
      </c>
      <c r="C2010" s="54">
        <v>22604600000000</v>
      </c>
      <c r="D2010" s="54">
        <v>20523300000000</v>
      </c>
      <c r="E2010" s="54">
        <v>20612400000000</v>
      </c>
      <c r="F2010" s="54">
        <v>20360500000000</v>
      </c>
      <c r="G2010" s="54">
        <v>19826300000000</v>
      </c>
      <c r="H2010" s="54">
        <v>19247500000000</v>
      </c>
      <c r="I2010" s="54">
        <v>18583700000000</v>
      </c>
      <c r="J2010" s="54">
        <v>17909100000000</v>
      </c>
      <c r="K2010" s="54">
        <v>17184300000000</v>
      </c>
      <c r="L2010" s="54">
        <v>16388300000000</v>
      </c>
      <c r="M2010" s="54">
        <v>15519300000000</v>
      </c>
      <c r="N2010" s="54">
        <v>14615800000000</v>
      </c>
      <c r="O2010" s="54">
        <v>13733500000000</v>
      </c>
      <c r="P2010" s="54">
        <v>12870900000000</v>
      </c>
      <c r="Q2010" s="54">
        <v>12737600000000</v>
      </c>
      <c r="R2010" s="54">
        <v>12594100000000</v>
      </c>
      <c r="S2010" s="54">
        <v>12475100000000</v>
      </c>
      <c r="T2010" s="54">
        <v>12371800000000</v>
      </c>
      <c r="U2010" s="54">
        <v>12302800000000</v>
      </c>
      <c r="V2010" s="54">
        <v>12294800000000</v>
      </c>
      <c r="W2010" s="54">
        <v>12333300000000</v>
      </c>
      <c r="X2010" s="54">
        <v>12399800000000</v>
      </c>
      <c r="Y2010" s="54">
        <v>12492200000000</v>
      </c>
      <c r="Z2010" s="54">
        <v>12594300000000</v>
      </c>
      <c r="AA2010" s="54">
        <v>12704600000000</v>
      </c>
      <c r="AB2010" s="54">
        <v>12832600000000</v>
      </c>
      <c r="AC2010" s="54">
        <v>12957500000000</v>
      </c>
      <c r="AD2010" s="54">
        <v>13074500000000</v>
      </c>
      <c r="AE2010" s="54">
        <v>13193600000000</v>
      </c>
      <c r="AF2010" s="54">
        <v>13309900000000</v>
      </c>
      <c r="AG2010" s="54">
        <v>13428500000000</v>
      </c>
      <c r="AH2010" s="54">
        <v>13550600000000</v>
      </c>
    </row>
    <row r="2011" spans="1:34" x14ac:dyDescent="0.3">
      <c r="A2011" t="s">
        <v>2388</v>
      </c>
      <c r="B2011" t="s">
        <v>378</v>
      </c>
      <c r="C2011" s="54">
        <v>1486190000000</v>
      </c>
      <c r="D2011" s="54">
        <v>2323430000000</v>
      </c>
      <c r="E2011" s="54">
        <v>3402870000000</v>
      </c>
      <c r="F2011" s="54">
        <v>4501840000000</v>
      </c>
      <c r="G2011" s="54">
        <v>5566540000000</v>
      </c>
      <c r="H2011" s="54">
        <v>6636230000000</v>
      </c>
      <c r="I2011" s="54">
        <v>7685490000000</v>
      </c>
      <c r="J2011" s="54">
        <v>8746140000000</v>
      </c>
      <c r="K2011" s="54">
        <v>9807880000000</v>
      </c>
      <c r="L2011" s="54">
        <v>10847200000000</v>
      </c>
      <c r="M2011" s="54">
        <v>11846200000000</v>
      </c>
      <c r="N2011" s="54">
        <v>12816800000000</v>
      </c>
      <c r="O2011" s="54">
        <v>13800800000000</v>
      </c>
      <c r="P2011" s="54">
        <v>14801900000000</v>
      </c>
      <c r="Q2011" s="54">
        <v>14648200000000</v>
      </c>
      <c r="R2011" s="54">
        <v>14485400000000</v>
      </c>
      <c r="S2011" s="54">
        <v>14345000000000</v>
      </c>
      <c r="T2011" s="54">
        <v>14224400000000</v>
      </c>
      <c r="U2011" s="54">
        <v>14147900000000</v>
      </c>
      <c r="V2011" s="54">
        <v>14134400000000</v>
      </c>
      <c r="W2011" s="54">
        <v>14177800000000</v>
      </c>
      <c r="X2011" s="54">
        <v>14255300000000</v>
      </c>
      <c r="Y2011" s="54">
        <v>14357200000000</v>
      </c>
      <c r="Z2011" s="54">
        <v>14472500000000</v>
      </c>
      <c r="AA2011" s="54">
        <v>14599500000000</v>
      </c>
      <c r="AB2011" s="54">
        <v>14743400000000</v>
      </c>
      <c r="AC2011" s="54">
        <v>14882900000000</v>
      </c>
      <c r="AD2011" s="54">
        <v>15016900000000</v>
      </c>
      <c r="AE2011" s="54">
        <v>15151700000000</v>
      </c>
      <c r="AF2011" s="54">
        <v>15284200000000</v>
      </c>
      <c r="AG2011" s="54">
        <v>15420900000000</v>
      </c>
      <c r="AH2011" s="54">
        <v>15561500000000</v>
      </c>
    </row>
    <row r="2012" spans="1:34" x14ac:dyDescent="0.3">
      <c r="A2012" t="s">
        <v>2389</v>
      </c>
      <c r="B2012" t="s">
        <v>378</v>
      </c>
      <c r="C2012" s="54">
        <v>597972000000</v>
      </c>
      <c r="D2012" s="54">
        <v>542913000000</v>
      </c>
      <c r="E2012" s="54">
        <v>545272000000</v>
      </c>
      <c r="F2012" s="54">
        <v>538607000000</v>
      </c>
      <c r="G2012" s="54">
        <v>524477000000</v>
      </c>
      <c r="H2012" s="54">
        <v>509164000000</v>
      </c>
      <c r="I2012" s="54">
        <v>491604000000</v>
      </c>
      <c r="J2012" s="54">
        <v>473759000000</v>
      </c>
      <c r="K2012" s="54">
        <v>454585000000</v>
      </c>
      <c r="L2012" s="54">
        <v>433528000000</v>
      </c>
      <c r="M2012" s="54">
        <v>410540000000</v>
      </c>
      <c r="N2012" s="54">
        <v>386641000000</v>
      </c>
      <c r="O2012" s="54">
        <v>363299000000</v>
      </c>
      <c r="P2012" s="54">
        <v>340481000000</v>
      </c>
      <c r="Q2012" s="54">
        <v>336956000000</v>
      </c>
      <c r="R2012" s="54">
        <v>333159000000</v>
      </c>
      <c r="S2012" s="54">
        <v>330011000000</v>
      </c>
      <c r="T2012" s="54">
        <v>327279000000</v>
      </c>
      <c r="U2012" s="54">
        <v>325456000000</v>
      </c>
      <c r="V2012" s="54">
        <v>325244000000</v>
      </c>
      <c r="W2012" s="54">
        <v>326261000000</v>
      </c>
      <c r="X2012" s="54">
        <v>328021000000</v>
      </c>
      <c r="Y2012" s="54">
        <v>330466000000</v>
      </c>
      <c r="Z2012" s="54">
        <v>333169000000</v>
      </c>
      <c r="AA2012" s="54">
        <v>336085000000</v>
      </c>
      <c r="AB2012" s="54">
        <v>339472000000</v>
      </c>
      <c r="AC2012" s="54">
        <v>342776000000</v>
      </c>
      <c r="AD2012" s="54">
        <v>345871000000</v>
      </c>
      <c r="AE2012" s="54">
        <v>349024000000</v>
      </c>
      <c r="AF2012" s="54">
        <v>352099000000</v>
      </c>
      <c r="AG2012" s="54">
        <v>355238000000</v>
      </c>
      <c r="AH2012" s="54">
        <v>358469000000</v>
      </c>
    </row>
    <row r="2013" spans="1:34" x14ac:dyDescent="0.3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x14ac:dyDescent="0.3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3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3">
      <c r="A2016" t="s">
        <v>2393</v>
      </c>
      <c r="B2016" t="s">
        <v>378</v>
      </c>
      <c r="C2016" s="54">
        <v>1402790000000</v>
      </c>
      <c r="D2016" s="54">
        <v>1218430000000</v>
      </c>
      <c r="E2016" s="54">
        <v>1162130000000</v>
      </c>
      <c r="F2016" s="54">
        <v>1081360000000</v>
      </c>
      <c r="G2016" s="54">
        <v>983304000000</v>
      </c>
      <c r="H2016" s="54">
        <v>880950000000</v>
      </c>
      <c r="I2016" s="54">
        <v>773627000000</v>
      </c>
      <c r="J2016" s="54">
        <v>664428000000</v>
      </c>
      <c r="K2016" s="54">
        <v>550995000000</v>
      </c>
      <c r="L2016" s="54">
        <v>434027000000</v>
      </c>
      <c r="M2016" s="54">
        <v>314890000000</v>
      </c>
      <c r="N2016" s="54">
        <v>196136000000</v>
      </c>
      <c r="O2016" s="54">
        <v>83147800000</v>
      </c>
      <c r="P2016" s="54">
        <v>833436000</v>
      </c>
      <c r="Q2016" s="54">
        <v>848247000</v>
      </c>
      <c r="R2016" s="54">
        <v>877843000</v>
      </c>
      <c r="S2016" s="54">
        <v>903339000</v>
      </c>
      <c r="T2016" s="54">
        <v>923547000</v>
      </c>
      <c r="U2016" s="54">
        <v>944922000</v>
      </c>
      <c r="V2016" s="54">
        <v>962040000</v>
      </c>
      <c r="W2016" s="54">
        <v>987182000</v>
      </c>
      <c r="X2016" s="54">
        <v>1012760000</v>
      </c>
      <c r="Y2016" s="54">
        <v>1032330000</v>
      </c>
      <c r="Z2016" s="54">
        <v>1051710000</v>
      </c>
      <c r="AA2016" s="54">
        <v>1077550000</v>
      </c>
      <c r="AB2016" s="54">
        <v>1097130000</v>
      </c>
      <c r="AC2016" s="54">
        <v>1116420000</v>
      </c>
      <c r="AD2016" s="54">
        <v>1135650000</v>
      </c>
      <c r="AE2016" s="54">
        <v>1161100000</v>
      </c>
      <c r="AF2016" s="54">
        <v>1180050000</v>
      </c>
      <c r="AG2016" s="54">
        <v>1199130000</v>
      </c>
      <c r="AH2016" s="54">
        <v>1224660000</v>
      </c>
    </row>
    <row r="2017" spans="1:34" x14ac:dyDescent="0.3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3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3">
      <c r="A2019" t="s">
        <v>2396</v>
      </c>
      <c r="B2019" t="s">
        <v>378</v>
      </c>
      <c r="C2019" s="54">
        <v>2256640</v>
      </c>
      <c r="D2019" s="54">
        <v>2169200</v>
      </c>
      <c r="E2019" s="54">
        <v>2087620</v>
      </c>
      <c r="F2019" s="54">
        <v>1999550</v>
      </c>
      <c r="G2019" s="54">
        <v>1910520</v>
      </c>
      <c r="H2019" s="54">
        <v>1817740</v>
      </c>
      <c r="I2019" s="54">
        <v>1721960</v>
      </c>
      <c r="J2019" s="54">
        <v>1623390</v>
      </c>
      <c r="K2019" s="54">
        <v>1525420</v>
      </c>
      <c r="L2019" s="54">
        <v>1430310</v>
      </c>
      <c r="M2019" s="54">
        <v>1341020</v>
      </c>
      <c r="N2019" s="54">
        <v>1254830</v>
      </c>
      <c r="O2019" s="54">
        <v>1175550</v>
      </c>
      <c r="P2019" s="54">
        <v>1171790</v>
      </c>
      <c r="Q2019" s="54">
        <v>1179170</v>
      </c>
      <c r="R2019" s="54">
        <v>1189610</v>
      </c>
      <c r="S2019" s="54">
        <v>1076520</v>
      </c>
      <c r="T2019">
        <v>965883</v>
      </c>
      <c r="U2019">
        <v>860834</v>
      </c>
      <c r="V2019">
        <v>761248</v>
      </c>
      <c r="W2019">
        <v>667021</v>
      </c>
      <c r="X2019">
        <v>575191</v>
      </c>
      <c r="Y2019">
        <v>484523</v>
      </c>
      <c r="Z2019">
        <v>392698</v>
      </c>
      <c r="AA2019">
        <v>301922</v>
      </c>
      <c r="AB2019">
        <v>210864</v>
      </c>
      <c r="AC2019">
        <v>121759</v>
      </c>
      <c r="AD2019">
        <v>42304.7</v>
      </c>
      <c r="AE2019">
        <v>0</v>
      </c>
      <c r="AF2019">
        <v>0</v>
      </c>
      <c r="AG2019">
        <v>0</v>
      </c>
      <c r="AH2019">
        <v>0</v>
      </c>
    </row>
    <row r="2020" spans="1:34" x14ac:dyDescent="0.3">
      <c r="A2020" t="s">
        <v>2397</v>
      </c>
      <c r="B2020" t="s">
        <v>378</v>
      </c>
      <c r="C2020" s="54">
        <v>126467000000</v>
      </c>
      <c r="D2020" s="54">
        <v>125548000000</v>
      </c>
      <c r="E2020" s="54">
        <v>124021000000</v>
      </c>
      <c r="F2020" s="54">
        <v>122062000000</v>
      </c>
      <c r="G2020" s="54">
        <v>119487000000</v>
      </c>
      <c r="H2020" s="54">
        <v>116271000000</v>
      </c>
      <c r="I2020" s="54">
        <v>112462000000</v>
      </c>
      <c r="J2020" s="54">
        <v>108207000000</v>
      </c>
      <c r="K2020" s="54">
        <v>103636000000</v>
      </c>
      <c r="L2020" s="54">
        <v>98881700000</v>
      </c>
      <c r="M2020" s="54">
        <v>93990700000</v>
      </c>
      <c r="N2020" s="54">
        <v>88926700000</v>
      </c>
      <c r="O2020" s="54">
        <v>83841600000</v>
      </c>
      <c r="P2020" s="54">
        <v>79544900000</v>
      </c>
      <c r="Q2020" s="54">
        <v>74857200000</v>
      </c>
      <c r="R2020" s="54">
        <v>70690800000</v>
      </c>
      <c r="S2020" s="54">
        <v>62692400000</v>
      </c>
      <c r="T2020" s="54">
        <v>55292900000</v>
      </c>
      <c r="U2020" s="54">
        <v>48553000000</v>
      </c>
      <c r="V2020" s="54">
        <v>42416400000</v>
      </c>
      <c r="W2020" s="54">
        <v>36784600000</v>
      </c>
      <c r="X2020" s="54">
        <v>31524900000</v>
      </c>
      <c r="Y2020" s="54">
        <v>26547500000</v>
      </c>
      <c r="Z2020" s="54">
        <v>21798100000</v>
      </c>
      <c r="AA2020" s="54">
        <v>17243400000</v>
      </c>
      <c r="AB2020" s="54">
        <v>12764800000</v>
      </c>
      <c r="AC2020" s="54">
        <v>8359650000</v>
      </c>
      <c r="AD2020" s="54">
        <v>4033660000</v>
      </c>
      <c r="AE2020">
        <v>0</v>
      </c>
      <c r="AF2020">
        <v>0</v>
      </c>
      <c r="AG2020">
        <v>0</v>
      </c>
      <c r="AH2020">
        <v>0</v>
      </c>
    </row>
    <row r="2021" spans="1:34" x14ac:dyDescent="0.3">
      <c r="A2021" t="s">
        <v>2398</v>
      </c>
      <c r="B2021" t="s">
        <v>378</v>
      </c>
      <c r="C2021" s="54">
        <v>155815000</v>
      </c>
      <c r="D2021" s="54">
        <v>142962000</v>
      </c>
      <c r="E2021" s="54">
        <v>130289000</v>
      </c>
      <c r="F2021" s="54">
        <v>117843000</v>
      </c>
      <c r="G2021" s="54">
        <v>105573000</v>
      </c>
      <c r="H2021" s="54">
        <v>93505600</v>
      </c>
      <c r="I2021" s="54">
        <v>81619200</v>
      </c>
      <c r="J2021" s="54">
        <v>69973700</v>
      </c>
      <c r="K2021" s="54">
        <v>58567800</v>
      </c>
      <c r="L2021" s="54">
        <v>47464300</v>
      </c>
      <c r="M2021" s="54">
        <v>36655400</v>
      </c>
      <c r="N2021" s="54">
        <v>26049100</v>
      </c>
      <c r="O2021" s="54">
        <v>15749900</v>
      </c>
      <c r="P2021" s="54">
        <v>16435700</v>
      </c>
      <c r="Q2021" s="54">
        <v>17152700</v>
      </c>
      <c r="R2021" s="54">
        <v>17814100</v>
      </c>
      <c r="S2021" s="54">
        <v>16668900</v>
      </c>
      <c r="T2021" s="54">
        <v>15455400</v>
      </c>
      <c r="U2021" s="54">
        <v>14209500</v>
      </c>
      <c r="V2021" s="54">
        <v>12945900</v>
      </c>
      <c r="W2021" s="54">
        <v>11665500</v>
      </c>
      <c r="X2021" s="54">
        <v>10358900</v>
      </c>
      <c r="Y2021" s="54">
        <v>9018740</v>
      </c>
      <c r="Z2021" s="54">
        <v>7640230</v>
      </c>
      <c r="AA2021" s="54">
        <v>6222480</v>
      </c>
      <c r="AB2021" s="54">
        <v>4735260</v>
      </c>
      <c r="AC2021" s="54">
        <v>3181640</v>
      </c>
      <c r="AD2021" s="54">
        <v>1566520</v>
      </c>
      <c r="AE2021">
        <v>0</v>
      </c>
      <c r="AF2021">
        <v>0</v>
      </c>
      <c r="AG2021">
        <v>0</v>
      </c>
      <c r="AH2021">
        <v>0</v>
      </c>
    </row>
    <row r="2022" spans="1:34" x14ac:dyDescent="0.3">
      <c r="A2022" t="s">
        <v>2399</v>
      </c>
      <c r="B2022" t="s">
        <v>378</v>
      </c>
      <c r="C2022" s="54">
        <v>4955480000</v>
      </c>
      <c r="D2022" s="54">
        <v>4919470000</v>
      </c>
      <c r="E2022" s="54">
        <v>4859630000</v>
      </c>
      <c r="F2022" s="54">
        <v>4782870000</v>
      </c>
      <c r="G2022" s="54">
        <v>4681960000</v>
      </c>
      <c r="H2022" s="54">
        <v>4555940000</v>
      </c>
      <c r="I2022" s="54">
        <v>4406710000</v>
      </c>
      <c r="J2022" s="54">
        <v>4239990000</v>
      </c>
      <c r="K2022" s="54">
        <v>4060880000</v>
      </c>
      <c r="L2022" s="54">
        <v>3874580000</v>
      </c>
      <c r="M2022" s="54">
        <v>3682930000</v>
      </c>
      <c r="N2022" s="54">
        <v>3484510000</v>
      </c>
      <c r="O2022" s="54">
        <v>3285250000</v>
      </c>
      <c r="P2022" s="54">
        <v>3116890000</v>
      </c>
      <c r="Q2022" s="54">
        <v>2933210000</v>
      </c>
      <c r="R2022" s="54">
        <v>2769950000</v>
      </c>
      <c r="S2022" s="54">
        <v>2456550000</v>
      </c>
      <c r="T2022" s="54">
        <v>2166600000</v>
      </c>
      <c r="U2022" s="54">
        <v>1902510000</v>
      </c>
      <c r="V2022" s="54">
        <v>1662050000</v>
      </c>
      <c r="W2022" s="54">
        <v>1441370000</v>
      </c>
      <c r="X2022" s="54">
        <v>1235280000</v>
      </c>
      <c r="Y2022" s="54">
        <v>1040240000</v>
      </c>
      <c r="Z2022" s="54">
        <v>854141000</v>
      </c>
      <c r="AA2022" s="54">
        <v>675667000</v>
      </c>
      <c r="AB2022" s="54">
        <v>500177000</v>
      </c>
      <c r="AC2022" s="54">
        <v>327567000</v>
      </c>
      <c r="AD2022" s="54">
        <v>158056000</v>
      </c>
      <c r="AE2022">
        <v>0</v>
      </c>
      <c r="AF2022">
        <v>0</v>
      </c>
      <c r="AG2022">
        <v>0</v>
      </c>
      <c r="AH2022">
        <v>0</v>
      </c>
    </row>
    <row r="2023" spans="1:34" x14ac:dyDescent="0.3">
      <c r="A2023" t="s">
        <v>2400</v>
      </c>
      <c r="B2023" t="s">
        <v>378</v>
      </c>
      <c r="C2023" s="54">
        <v>2329580</v>
      </c>
      <c r="D2023" s="54">
        <v>2137430</v>
      </c>
      <c r="E2023" s="54">
        <v>1947950</v>
      </c>
      <c r="F2023" s="54">
        <v>1761880</v>
      </c>
      <c r="G2023" s="54">
        <v>1578410</v>
      </c>
      <c r="H2023" s="54">
        <v>1398000</v>
      </c>
      <c r="I2023" s="54">
        <v>1220290</v>
      </c>
      <c r="J2023" s="54">
        <v>1046180</v>
      </c>
      <c r="K2023">
        <v>875647</v>
      </c>
      <c r="L2023">
        <v>709639</v>
      </c>
      <c r="M2023">
        <v>548035</v>
      </c>
      <c r="N2023">
        <v>389461</v>
      </c>
      <c r="O2023">
        <v>235476</v>
      </c>
      <c r="P2023">
        <v>245730</v>
      </c>
      <c r="Q2023">
        <v>256450</v>
      </c>
      <c r="R2023">
        <v>266338</v>
      </c>
      <c r="S2023">
        <v>249216</v>
      </c>
      <c r="T2023">
        <v>231073</v>
      </c>
      <c r="U2023">
        <v>212447</v>
      </c>
      <c r="V2023">
        <v>193554</v>
      </c>
      <c r="W2023">
        <v>174410</v>
      </c>
      <c r="X2023">
        <v>154876</v>
      </c>
      <c r="Y2023">
        <v>134839</v>
      </c>
      <c r="Z2023">
        <v>114229</v>
      </c>
      <c r="AA2023">
        <v>93032.3</v>
      </c>
      <c r="AB2023">
        <v>70796.800000000003</v>
      </c>
      <c r="AC2023">
        <v>47568.7</v>
      </c>
      <c r="AD2023">
        <v>23421</v>
      </c>
      <c r="AE2023">
        <v>0</v>
      </c>
      <c r="AF2023">
        <v>0</v>
      </c>
      <c r="AG2023">
        <v>0</v>
      </c>
      <c r="AH2023">
        <v>0</v>
      </c>
    </row>
    <row r="2024" spans="1:34" x14ac:dyDescent="0.3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3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3">
      <c r="A2026" t="s">
        <v>2403</v>
      </c>
      <c r="B2026" t="s">
        <v>378</v>
      </c>
      <c r="C2026" s="54">
        <v>276938000</v>
      </c>
      <c r="D2026" s="54">
        <v>253912000</v>
      </c>
      <c r="E2026" s="54">
        <v>230701000</v>
      </c>
      <c r="F2026" s="54">
        <v>207337000</v>
      </c>
      <c r="G2026" s="54">
        <v>183892000</v>
      </c>
      <c r="H2026" s="54">
        <v>160433000</v>
      </c>
      <c r="I2026" s="54">
        <v>137024000</v>
      </c>
      <c r="J2026" s="54">
        <v>113728000</v>
      </c>
      <c r="K2026" s="54">
        <v>90603400</v>
      </c>
      <c r="L2026" s="54">
        <v>67705000</v>
      </c>
      <c r="M2026" s="54">
        <v>45084000</v>
      </c>
      <c r="N2026" s="54">
        <v>22790500</v>
      </c>
      <c r="O2026">
        <v>879880</v>
      </c>
      <c r="P2026">
        <v>860327</v>
      </c>
      <c r="Q2026">
        <v>844046</v>
      </c>
      <c r="R2026">
        <v>823795</v>
      </c>
      <c r="S2026">
        <v>759606</v>
      </c>
      <c r="T2026">
        <v>695558</v>
      </c>
      <c r="U2026">
        <v>631651</v>
      </c>
      <c r="V2026">
        <v>567888</v>
      </c>
      <c r="W2026">
        <v>504270</v>
      </c>
      <c r="X2026">
        <v>440792</v>
      </c>
      <c r="Y2026">
        <v>377451</v>
      </c>
      <c r="Z2026">
        <v>314241</v>
      </c>
      <c r="AA2026">
        <v>251159</v>
      </c>
      <c r="AB2026">
        <v>188205</v>
      </c>
      <c r="AC2026">
        <v>125369</v>
      </c>
      <c r="AD2026">
        <v>62637.9</v>
      </c>
      <c r="AE2026">
        <v>0</v>
      </c>
      <c r="AF2026">
        <v>0</v>
      </c>
      <c r="AG2026">
        <v>0</v>
      </c>
      <c r="AH2026">
        <v>0</v>
      </c>
    </row>
    <row r="2027" spans="1:34" x14ac:dyDescent="0.3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3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3">
      <c r="A2029" t="s">
        <v>2406</v>
      </c>
      <c r="B2029" t="s">
        <v>378</v>
      </c>
      <c r="C2029" s="54">
        <v>2945990</v>
      </c>
      <c r="D2029" s="54">
        <v>2673480</v>
      </c>
      <c r="E2029" s="54">
        <v>2700720</v>
      </c>
      <c r="F2029" s="54">
        <v>2683210</v>
      </c>
      <c r="G2029" s="54">
        <v>2630440</v>
      </c>
      <c r="H2029" s="54">
        <v>2579670</v>
      </c>
      <c r="I2029" s="54">
        <v>2520550</v>
      </c>
      <c r="J2029" s="54">
        <v>2463860</v>
      </c>
      <c r="K2029" s="54">
        <v>2406900</v>
      </c>
      <c r="L2029" s="54">
        <v>2340310</v>
      </c>
      <c r="M2029" s="54">
        <v>2268060</v>
      </c>
      <c r="N2029" s="54">
        <v>2190750</v>
      </c>
      <c r="O2029" s="54">
        <v>2113240</v>
      </c>
      <c r="P2029" s="54">
        <v>2035190</v>
      </c>
      <c r="Q2029" s="54">
        <v>2031470</v>
      </c>
      <c r="R2029" s="54">
        <v>2040820</v>
      </c>
      <c r="S2029" s="54">
        <v>2032570</v>
      </c>
      <c r="T2029" s="54">
        <v>2031440</v>
      </c>
      <c r="U2029" s="54">
        <v>2031780</v>
      </c>
      <c r="V2029" s="54">
        <v>2031090</v>
      </c>
      <c r="W2029" s="54">
        <v>2032790</v>
      </c>
      <c r="X2029" s="54">
        <v>2039460</v>
      </c>
      <c r="Y2029" s="54">
        <v>2041840</v>
      </c>
      <c r="Z2029" s="54">
        <v>2043930</v>
      </c>
      <c r="AA2029" s="54">
        <v>2040730</v>
      </c>
      <c r="AB2029" s="54">
        <v>2042660</v>
      </c>
      <c r="AC2029" s="54">
        <v>2044170</v>
      </c>
      <c r="AD2029" s="54">
        <v>2045110</v>
      </c>
      <c r="AE2029" s="54">
        <v>2046160</v>
      </c>
      <c r="AF2029" s="54">
        <v>2046680</v>
      </c>
      <c r="AG2029" s="54">
        <v>2047460</v>
      </c>
      <c r="AH2029" s="54">
        <v>2047930</v>
      </c>
    </row>
    <row r="2030" spans="1:34" x14ac:dyDescent="0.3">
      <c r="A2030" t="s">
        <v>2407</v>
      </c>
      <c r="B2030" t="s">
        <v>378</v>
      </c>
      <c r="C2030" s="54">
        <v>46932400000</v>
      </c>
      <c r="D2030" s="54">
        <v>42611000000</v>
      </c>
      <c r="E2030" s="54">
        <v>42796100000</v>
      </c>
      <c r="F2030" s="54">
        <v>42273000000</v>
      </c>
      <c r="G2030" s="54">
        <v>41164000000</v>
      </c>
      <c r="H2030" s="54">
        <v>39962100000</v>
      </c>
      <c r="I2030" s="54">
        <v>38584000000</v>
      </c>
      <c r="J2030" s="54">
        <v>37183400000</v>
      </c>
      <c r="K2030" s="54">
        <v>35678500000</v>
      </c>
      <c r="L2030" s="54">
        <v>34025800000</v>
      </c>
      <c r="M2030" s="54">
        <v>32221600000</v>
      </c>
      <c r="N2030" s="54">
        <v>30345800000</v>
      </c>
      <c r="O2030" s="54">
        <v>28513800000</v>
      </c>
      <c r="P2030" s="54">
        <v>26722900000</v>
      </c>
      <c r="Q2030" s="54">
        <v>26446200000</v>
      </c>
      <c r="R2030" s="54">
        <v>26148200000</v>
      </c>
      <c r="S2030" s="54">
        <v>25901100000</v>
      </c>
      <c r="T2030" s="54">
        <v>25686600000</v>
      </c>
      <c r="U2030" s="54">
        <v>25543500000</v>
      </c>
      <c r="V2030" s="54">
        <v>25526900000</v>
      </c>
      <c r="W2030" s="54">
        <v>25606700000</v>
      </c>
      <c r="X2030" s="54">
        <v>25744800000</v>
      </c>
      <c r="Y2030" s="54">
        <v>25936600000</v>
      </c>
      <c r="Z2030" s="54">
        <v>26148700000</v>
      </c>
      <c r="AA2030" s="54">
        <v>26377600000</v>
      </c>
      <c r="AB2030" s="54">
        <v>26643400000</v>
      </c>
      <c r="AC2030" s="54">
        <v>26902700000</v>
      </c>
      <c r="AD2030" s="54">
        <v>27145600000</v>
      </c>
      <c r="AE2030" s="54">
        <v>27393000000</v>
      </c>
      <c r="AF2030" s="54">
        <v>27634400000</v>
      </c>
      <c r="AG2030" s="54">
        <v>27880700000</v>
      </c>
      <c r="AH2030" s="54">
        <v>28134200000</v>
      </c>
    </row>
    <row r="2031" spans="1:34" x14ac:dyDescent="0.3">
      <c r="A2031" t="s">
        <v>2408</v>
      </c>
      <c r="B2031" t="s">
        <v>378</v>
      </c>
      <c r="C2031" s="54">
        <v>197165000</v>
      </c>
      <c r="D2031" s="54">
        <v>308237000</v>
      </c>
      <c r="E2031" s="54">
        <v>451440000</v>
      </c>
      <c r="F2031" s="54">
        <v>597235000</v>
      </c>
      <c r="G2031" s="54">
        <v>738484000</v>
      </c>
      <c r="H2031" s="54">
        <v>880393000</v>
      </c>
      <c r="I2031" s="54">
        <v>1019590000</v>
      </c>
      <c r="J2031" s="54">
        <v>1160300000</v>
      </c>
      <c r="K2031" s="54">
        <v>1301160000</v>
      </c>
      <c r="L2031" s="54">
        <v>1439040000</v>
      </c>
      <c r="M2031" s="54">
        <v>1571570000</v>
      </c>
      <c r="N2031" s="54">
        <v>1700340000</v>
      </c>
      <c r="O2031" s="54">
        <v>1830880000</v>
      </c>
      <c r="P2031" s="54">
        <v>1963690000</v>
      </c>
      <c r="Q2031" s="54">
        <v>1943300000</v>
      </c>
      <c r="R2031" s="54">
        <v>1921690000</v>
      </c>
      <c r="S2031" s="54">
        <v>1903080000</v>
      </c>
      <c r="T2031" s="54">
        <v>1887080000</v>
      </c>
      <c r="U2031" s="54">
        <v>1876930000</v>
      </c>
      <c r="V2031" s="54">
        <v>1875140000</v>
      </c>
      <c r="W2031" s="54">
        <v>1880890000</v>
      </c>
      <c r="X2031" s="54">
        <v>1891170000</v>
      </c>
      <c r="Y2031" s="54">
        <v>1904690000</v>
      </c>
      <c r="Z2031" s="54">
        <v>1919990000</v>
      </c>
      <c r="AA2031" s="54">
        <v>1936830000</v>
      </c>
      <c r="AB2031" s="54">
        <v>1955930000</v>
      </c>
      <c r="AC2031" s="54">
        <v>1974440000</v>
      </c>
      <c r="AD2031" s="54">
        <v>1992220000</v>
      </c>
      <c r="AE2031" s="54">
        <v>2010100000</v>
      </c>
      <c r="AF2031" s="54">
        <v>2027670000</v>
      </c>
      <c r="AG2031" s="54">
        <v>2045810000</v>
      </c>
      <c r="AH2031" s="54">
        <v>2064460000</v>
      </c>
    </row>
    <row r="2032" spans="1:34" x14ac:dyDescent="0.3">
      <c r="A2032" t="s">
        <v>2409</v>
      </c>
      <c r="B2032" t="s">
        <v>378</v>
      </c>
      <c r="C2032" s="54">
        <v>1838990000</v>
      </c>
      <c r="D2032" s="54">
        <v>1669670000</v>
      </c>
      <c r="E2032" s="54">
        <v>1676920000</v>
      </c>
      <c r="F2032" s="54">
        <v>1656420000</v>
      </c>
      <c r="G2032" s="54">
        <v>1612970000</v>
      </c>
      <c r="H2032" s="54">
        <v>1565870000</v>
      </c>
      <c r="I2032" s="54">
        <v>1511870000</v>
      </c>
      <c r="J2032" s="54">
        <v>1456990000</v>
      </c>
      <c r="K2032" s="54">
        <v>1398020000</v>
      </c>
      <c r="L2032" s="54">
        <v>1333260000</v>
      </c>
      <c r="M2032" s="54">
        <v>1262570000</v>
      </c>
      <c r="N2032" s="54">
        <v>1189070000</v>
      </c>
      <c r="O2032" s="54">
        <v>1117280000</v>
      </c>
      <c r="P2032" s="54">
        <v>1047110000</v>
      </c>
      <c r="Q2032" s="54">
        <v>1036270000</v>
      </c>
      <c r="R2032" s="54">
        <v>1024590000</v>
      </c>
      <c r="S2032" s="54">
        <v>1014910000</v>
      </c>
      <c r="T2032" s="54">
        <v>1006510000</v>
      </c>
      <c r="U2032" s="54">
        <v>1000900000</v>
      </c>
      <c r="V2032" s="54">
        <v>1000250000</v>
      </c>
      <c r="W2032" s="54">
        <v>1003380000</v>
      </c>
      <c r="X2032" s="54">
        <v>1008790000</v>
      </c>
      <c r="Y2032" s="54">
        <v>1016310000</v>
      </c>
      <c r="Z2032" s="54">
        <v>1024620000</v>
      </c>
      <c r="AA2032" s="54">
        <v>1033590000</v>
      </c>
      <c r="AB2032" s="54">
        <v>1044010000</v>
      </c>
      <c r="AC2032" s="54">
        <v>1054170000</v>
      </c>
      <c r="AD2032" s="54">
        <v>1063690000</v>
      </c>
      <c r="AE2032" s="54">
        <v>1073380000</v>
      </c>
      <c r="AF2032" s="54">
        <v>1082840000</v>
      </c>
      <c r="AG2032" s="54">
        <v>1092490000</v>
      </c>
      <c r="AH2032" s="54">
        <v>1102430000</v>
      </c>
    </row>
    <row r="2033" spans="1:34" x14ac:dyDescent="0.3">
      <c r="A2033" t="s">
        <v>2410</v>
      </c>
      <c r="B2033" t="s">
        <v>378</v>
      </c>
      <c r="C2033" s="54">
        <v>2947810</v>
      </c>
      <c r="D2033" s="54">
        <v>4608450</v>
      </c>
      <c r="E2033" s="54">
        <v>6749480</v>
      </c>
      <c r="F2033" s="54">
        <v>8929260</v>
      </c>
      <c r="G2033" s="54">
        <v>11041100</v>
      </c>
      <c r="H2033" s="54">
        <v>13162800</v>
      </c>
      <c r="I2033" s="54">
        <v>15243900</v>
      </c>
      <c r="J2033" s="54">
        <v>17347700</v>
      </c>
      <c r="K2033" s="54">
        <v>19453600</v>
      </c>
      <c r="L2033" s="54">
        <v>21515100</v>
      </c>
      <c r="M2033" s="54">
        <v>23496600</v>
      </c>
      <c r="N2033" s="54">
        <v>25421800</v>
      </c>
      <c r="O2033" s="54">
        <v>27373500</v>
      </c>
      <c r="P2033" s="54">
        <v>29359100</v>
      </c>
      <c r="Q2033" s="54">
        <v>29054300</v>
      </c>
      <c r="R2033" s="54">
        <v>28731300</v>
      </c>
      <c r="S2033" s="54">
        <v>28452900</v>
      </c>
      <c r="T2033" s="54">
        <v>28213700</v>
      </c>
      <c r="U2033" s="54">
        <v>28061900</v>
      </c>
      <c r="V2033" s="54">
        <v>28035200</v>
      </c>
      <c r="W2033" s="54">
        <v>28121200</v>
      </c>
      <c r="X2033" s="54">
        <v>28274900</v>
      </c>
      <c r="Y2033" s="54">
        <v>28477000</v>
      </c>
      <c r="Z2033" s="54">
        <v>28705700</v>
      </c>
      <c r="AA2033" s="54">
        <v>28957600</v>
      </c>
      <c r="AB2033" s="54">
        <v>29243100</v>
      </c>
      <c r="AC2033" s="54">
        <v>29519800</v>
      </c>
      <c r="AD2033" s="54">
        <v>29785600</v>
      </c>
      <c r="AE2033" s="54">
        <v>30053000</v>
      </c>
      <c r="AF2033" s="54">
        <v>30315800</v>
      </c>
      <c r="AG2033" s="54">
        <v>30586800</v>
      </c>
      <c r="AH2033" s="54">
        <v>30865800</v>
      </c>
    </row>
    <row r="2034" spans="1:34" x14ac:dyDescent="0.3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3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3">
      <c r="A2036" t="s">
        <v>2413</v>
      </c>
      <c r="B2036" t="s">
        <v>378</v>
      </c>
      <c r="C2036" s="54">
        <v>924875000</v>
      </c>
      <c r="D2036" s="54">
        <v>803325000</v>
      </c>
      <c r="E2036" s="54">
        <v>766207000</v>
      </c>
      <c r="F2036" s="54">
        <v>712949000</v>
      </c>
      <c r="G2036" s="54">
        <v>648302000</v>
      </c>
      <c r="H2036" s="54">
        <v>580819000</v>
      </c>
      <c r="I2036" s="54">
        <v>510060000</v>
      </c>
      <c r="J2036" s="54">
        <v>438064000</v>
      </c>
      <c r="K2036" s="54">
        <v>363277000</v>
      </c>
      <c r="L2036" s="54">
        <v>286158000</v>
      </c>
      <c r="M2036" s="54">
        <v>207610000</v>
      </c>
      <c r="N2036" s="54">
        <v>129315000</v>
      </c>
      <c r="O2036" s="54">
        <v>54820200</v>
      </c>
      <c r="P2036">
        <v>549492</v>
      </c>
      <c r="Q2036">
        <v>559258</v>
      </c>
      <c r="R2036">
        <v>578771</v>
      </c>
      <c r="S2036">
        <v>595581</v>
      </c>
      <c r="T2036">
        <v>608904</v>
      </c>
      <c r="U2036">
        <v>622996</v>
      </c>
      <c r="V2036">
        <v>634283</v>
      </c>
      <c r="W2036">
        <v>650859</v>
      </c>
      <c r="X2036">
        <v>667721</v>
      </c>
      <c r="Y2036">
        <v>680626</v>
      </c>
      <c r="Z2036">
        <v>693402</v>
      </c>
      <c r="AA2036">
        <v>710438</v>
      </c>
      <c r="AB2036">
        <v>723348</v>
      </c>
      <c r="AC2036">
        <v>736070</v>
      </c>
      <c r="AD2036">
        <v>748748</v>
      </c>
      <c r="AE2036">
        <v>765524</v>
      </c>
      <c r="AF2036">
        <v>778022</v>
      </c>
      <c r="AG2036">
        <v>790599</v>
      </c>
      <c r="AH2036">
        <v>807430</v>
      </c>
    </row>
    <row r="2037" spans="1:34" x14ac:dyDescent="0.3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3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3">
      <c r="A2039" t="s">
        <v>2416</v>
      </c>
      <c r="B2039" t="s">
        <v>378</v>
      </c>
      <c r="C2039" s="54">
        <v>209720000</v>
      </c>
      <c r="D2039" s="54">
        <v>201594000</v>
      </c>
      <c r="E2039" s="54">
        <v>194012000</v>
      </c>
      <c r="F2039" s="54">
        <v>185827000</v>
      </c>
      <c r="G2039" s="54">
        <v>177553000</v>
      </c>
      <c r="H2039" s="54">
        <v>168931000</v>
      </c>
      <c r="I2039" s="54">
        <v>160029000</v>
      </c>
      <c r="J2039" s="54">
        <v>150869000</v>
      </c>
      <c r="K2039" s="54">
        <v>141764000</v>
      </c>
      <c r="L2039" s="54">
        <v>132925000</v>
      </c>
      <c r="M2039" s="54">
        <v>124627000</v>
      </c>
      <c r="N2039" s="54">
        <v>116617000</v>
      </c>
      <c r="O2039" s="54">
        <v>109249000</v>
      </c>
      <c r="P2039" s="54">
        <v>108900000</v>
      </c>
      <c r="Q2039" s="54">
        <v>109585000</v>
      </c>
      <c r="R2039" s="54">
        <v>110556000</v>
      </c>
      <c r="S2039" s="54">
        <v>100045000</v>
      </c>
      <c r="T2039" s="54">
        <v>89763800</v>
      </c>
      <c r="U2039" s="54">
        <v>80001100</v>
      </c>
      <c r="V2039" s="54">
        <v>70746200</v>
      </c>
      <c r="W2039" s="54">
        <v>61989300</v>
      </c>
      <c r="X2039" s="54">
        <v>53455100</v>
      </c>
      <c r="Y2039" s="54">
        <v>45028900</v>
      </c>
      <c r="Z2039" s="54">
        <v>36495200</v>
      </c>
      <c r="AA2039" s="54">
        <v>28059000</v>
      </c>
      <c r="AB2039" s="54">
        <v>19596500</v>
      </c>
      <c r="AC2039" s="54">
        <v>11315600</v>
      </c>
      <c r="AD2039" s="54">
        <v>3931560</v>
      </c>
      <c r="AE2039">
        <v>0</v>
      </c>
      <c r="AF2039">
        <v>0</v>
      </c>
      <c r="AG2039">
        <v>0</v>
      </c>
      <c r="AH2039">
        <v>0</v>
      </c>
    </row>
    <row r="2040" spans="1:34" x14ac:dyDescent="0.3">
      <c r="A2040" t="s">
        <v>2417</v>
      </c>
      <c r="B2040" t="s">
        <v>378</v>
      </c>
      <c r="C2040" s="54">
        <v>5092210000000</v>
      </c>
      <c r="D2040" s="54">
        <v>5055210000000</v>
      </c>
      <c r="E2040" s="54">
        <v>4993710000000</v>
      </c>
      <c r="F2040" s="54">
        <v>4914840000000</v>
      </c>
      <c r="G2040" s="54">
        <v>4811150000000</v>
      </c>
      <c r="H2040" s="54">
        <v>4681640000000</v>
      </c>
      <c r="I2040" s="54">
        <v>4528300000000</v>
      </c>
      <c r="J2040" s="54">
        <v>4356980000000</v>
      </c>
      <c r="K2040" s="54">
        <v>4172920000000</v>
      </c>
      <c r="L2040" s="54">
        <v>3981480000000</v>
      </c>
      <c r="M2040" s="54">
        <v>3784550000000</v>
      </c>
      <c r="N2040" s="54">
        <v>3580640000000</v>
      </c>
      <c r="O2040" s="54">
        <v>3375890000000</v>
      </c>
      <c r="P2040" s="54">
        <v>3202890000000</v>
      </c>
      <c r="Q2040" s="54">
        <v>3014130000000</v>
      </c>
      <c r="R2040" s="54">
        <v>2846370000000</v>
      </c>
      <c r="S2040" s="54">
        <v>2524320000000</v>
      </c>
      <c r="T2040" s="54">
        <v>2226370000000</v>
      </c>
      <c r="U2040" s="54">
        <v>1954990000000</v>
      </c>
      <c r="V2040" s="54">
        <v>1707900000000</v>
      </c>
      <c r="W2040" s="54">
        <v>1481130000000</v>
      </c>
      <c r="X2040" s="54">
        <v>1269350000000</v>
      </c>
      <c r="Y2040" s="54">
        <v>1068940000000</v>
      </c>
      <c r="Z2040" s="54">
        <v>877703000000</v>
      </c>
      <c r="AA2040" s="54">
        <v>694306000000</v>
      </c>
      <c r="AB2040" s="54">
        <v>513974000000</v>
      </c>
      <c r="AC2040" s="54">
        <v>336602000000</v>
      </c>
      <c r="AD2040" s="54">
        <v>162416000000</v>
      </c>
      <c r="AE2040">
        <v>0</v>
      </c>
      <c r="AF2040">
        <v>0</v>
      </c>
      <c r="AG2040">
        <v>0</v>
      </c>
      <c r="AH2040">
        <v>0</v>
      </c>
    </row>
    <row r="2041" spans="1:34" x14ac:dyDescent="0.3">
      <c r="A2041" t="s">
        <v>2418</v>
      </c>
      <c r="B2041" t="s">
        <v>378</v>
      </c>
      <c r="C2041" s="54">
        <v>3255770000</v>
      </c>
      <c r="D2041" s="54">
        <v>2987220000</v>
      </c>
      <c r="E2041" s="54">
        <v>2722410000</v>
      </c>
      <c r="F2041" s="54">
        <v>2462360000</v>
      </c>
      <c r="G2041" s="54">
        <v>2205960000</v>
      </c>
      <c r="H2041" s="54">
        <v>1953820000</v>
      </c>
      <c r="I2041" s="54">
        <v>1705450000</v>
      </c>
      <c r="J2041" s="54">
        <v>1462110000</v>
      </c>
      <c r="K2041" s="54">
        <v>1223780000</v>
      </c>
      <c r="L2041" s="54">
        <v>991775000</v>
      </c>
      <c r="M2041" s="54">
        <v>765921000</v>
      </c>
      <c r="N2041" s="54">
        <v>544301000</v>
      </c>
      <c r="O2041" s="54">
        <v>329096000</v>
      </c>
      <c r="P2041" s="54">
        <v>343427000</v>
      </c>
      <c r="Q2041" s="54">
        <v>358409000</v>
      </c>
      <c r="R2041" s="54">
        <v>372228000</v>
      </c>
      <c r="S2041" s="54">
        <v>348299000</v>
      </c>
      <c r="T2041" s="54">
        <v>322943000</v>
      </c>
      <c r="U2041" s="54">
        <v>296911000</v>
      </c>
      <c r="V2041" s="54">
        <v>270507000</v>
      </c>
      <c r="W2041" s="54">
        <v>243752000</v>
      </c>
      <c r="X2041" s="54">
        <v>216451000</v>
      </c>
      <c r="Y2041" s="54">
        <v>188448000</v>
      </c>
      <c r="Z2041" s="54">
        <v>159644000</v>
      </c>
      <c r="AA2041" s="54">
        <v>130020000</v>
      </c>
      <c r="AB2041" s="54">
        <v>98944000</v>
      </c>
      <c r="AC2041" s="54">
        <v>66480900</v>
      </c>
      <c r="AD2041" s="54">
        <v>32732600</v>
      </c>
      <c r="AE2041">
        <v>0</v>
      </c>
      <c r="AF2041">
        <v>0</v>
      </c>
      <c r="AG2041">
        <v>0</v>
      </c>
      <c r="AH2041">
        <v>0</v>
      </c>
    </row>
    <row r="2042" spans="1:34" x14ac:dyDescent="0.3">
      <c r="A2042" t="s">
        <v>2419</v>
      </c>
      <c r="B2042" t="s">
        <v>378</v>
      </c>
      <c r="C2042" s="54">
        <v>274466000000</v>
      </c>
      <c r="D2042" s="54">
        <v>272471000000</v>
      </c>
      <c r="E2042" s="54">
        <v>269157000000</v>
      </c>
      <c r="F2042" s="54">
        <v>264906000000</v>
      </c>
      <c r="G2042" s="54">
        <v>259317000000</v>
      </c>
      <c r="H2042" s="54">
        <v>252337000000</v>
      </c>
      <c r="I2042" s="54">
        <v>244071000000</v>
      </c>
      <c r="J2042" s="54">
        <v>234838000000</v>
      </c>
      <c r="K2042" s="54">
        <v>224917000000</v>
      </c>
      <c r="L2042" s="54">
        <v>214599000000</v>
      </c>
      <c r="M2042" s="54">
        <v>203984000000</v>
      </c>
      <c r="N2042" s="54">
        <v>192994000000</v>
      </c>
      <c r="O2042" s="54">
        <v>181958000000</v>
      </c>
      <c r="P2042" s="54">
        <v>172633000000</v>
      </c>
      <c r="Q2042" s="54">
        <v>162460000000</v>
      </c>
      <c r="R2042" s="54">
        <v>153417000000</v>
      </c>
      <c r="S2042" s="54">
        <v>136059000000</v>
      </c>
      <c r="T2042" s="54">
        <v>120000000000</v>
      </c>
      <c r="U2042" s="54">
        <v>105373000000</v>
      </c>
      <c r="V2042" s="54">
        <v>92054800000</v>
      </c>
      <c r="W2042" s="54">
        <v>79832300000</v>
      </c>
      <c r="X2042" s="54">
        <v>68417500000</v>
      </c>
      <c r="Y2042" s="54">
        <v>57615200000</v>
      </c>
      <c r="Z2042" s="54">
        <v>47307700000</v>
      </c>
      <c r="AA2042" s="54">
        <v>37422700000</v>
      </c>
      <c r="AB2042" s="54">
        <v>27703000000</v>
      </c>
      <c r="AC2042" s="54">
        <v>18142700000</v>
      </c>
      <c r="AD2042" s="54">
        <v>8754140000</v>
      </c>
      <c r="AE2042">
        <v>0</v>
      </c>
      <c r="AF2042">
        <v>0</v>
      </c>
      <c r="AG2042">
        <v>0</v>
      </c>
      <c r="AH2042">
        <v>0</v>
      </c>
    </row>
    <row r="2043" spans="1:34" x14ac:dyDescent="0.3">
      <c r="A2043" t="s">
        <v>2420</v>
      </c>
      <c r="B2043" t="s">
        <v>378</v>
      </c>
      <c r="C2043" s="54">
        <v>48212800</v>
      </c>
      <c r="D2043" s="54">
        <v>44236000</v>
      </c>
      <c r="E2043" s="54">
        <v>40314500</v>
      </c>
      <c r="F2043" s="54">
        <v>36463600</v>
      </c>
      <c r="G2043" s="54">
        <v>32666700</v>
      </c>
      <c r="H2043" s="54">
        <v>28932900</v>
      </c>
      <c r="I2043" s="54">
        <v>25255000</v>
      </c>
      <c r="J2043" s="54">
        <v>21651600</v>
      </c>
      <c r="K2043" s="54">
        <v>18122300</v>
      </c>
      <c r="L2043" s="54">
        <v>14686600</v>
      </c>
      <c r="M2043" s="54">
        <v>11342100</v>
      </c>
      <c r="N2043" s="54">
        <v>8060230</v>
      </c>
      <c r="O2043" s="54">
        <v>4873390</v>
      </c>
      <c r="P2043" s="54">
        <v>5085610</v>
      </c>
      <c r="Q2043" s="54">
        <v>5307460</v>
      </c>
      <c r="R2043" s="54">
        <v>5512100</v>
      </c>
      <c r="S2043" s="54">
        <v>5157750</v>
      </c>
      <c r="T2043" s="54">
        <v>4782270</v>
      </c>
      <c r="U2043" s="54">
        <v>4396770</v>
      </c>
      <c r="V2043" s="54">
        <v>4005780</v>
      </c>
      <c r="W2043" s="54">
        <v>3609580</v>
      </c>
      <c r="X2043" s="54">
        <v>3205300</v>
      </c>
      <c r="Y2043" s="54">
        <v>2790620</v>
      </c>
      <c r="Z2043" s="54">
        <v>2364070</v>
      </c>
      <c r="AA2043" s="54">
        <v>1925390</v>
      </c>
      <c r="AB2043" s="54">
        <v>1465200</v>
      </c>
      <c r="AC2043">
        <v>984477</v>
      </c>
      <c r="AD2043">
        <v>484718</v>
      </c>
      <c r="AE2043">
        <v>0</v>
      </c>
      <c r="AF2043">
        <v>0</v>
      </c>
      <c r="AG2043">
        <v>0</v>
      </c>
      <c r="AH2043">
        <v>0</v>
      </c>
    </row>
    <row r="2044" spans="1:34" x14ac:dyDescent="0.3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3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">
      <c r="A2046" t="s">
        <v>2423</v>
      </c>
      <c r="B2046" t="s">
        <v>378</v>
      </c>
      <c r="C2046" s="54">
        <v>3659800000</v>
      </c>
      <c r="D2046" s="54">
        <v>3355500000</v>
      </c>
      <c r="E2046" s="54">
        <v>3048760000</v>
      </c>
      <c r="F2046" s="54">
        <v>2740010000</v>
      </c>
      <c r="G2046" s="54">
        <v>2430170000</v>
      </c>
      <c r="H2046" s="54">
        <v>2120150000</v>
      </c>
      <c r="I2046" s="54">
        <v>1810800000</v>
      </c>
      <c r="J2046" s="54">
        <v>1502940000</v>
      </c>
      <c r="K2046" s="54">
        <v>1197340000</v>
      </c>
      <c r="L2046" s="54">
        <v>894736000</v>
      </c>
      <c r="M2046" s="54">
        <v>595795000</v>
      </c>
      <c r="N2046" s="54">
        <v>301181000</v>
      </c>
      <c r="O2046" s="54">
        <v>11627800</v>
      </c>
      <c r="P2046" s="54">
        <v>11369400</v>
      </c>
      <c r="Q2046" s="54">
        <v>11154300</v>
      </c>
      <c r="R2046" s="54">
        <v>10886600</v>
      </c>
      <c r="S2046" s="54">
        <v>10038400</v>
      </c>
      <c r="T2046" s="54">
        <v>9191950</v>
      </c>
      <c r="U2046" s="54">
        <v>8347410</v>
      </c>
      <c r="V2046" s="54">
        <v>7504770</v>
      </c>
      <c r="W2046" s="54">
        <v>6664040</v>
      </c>
      <c r="X2046" s="54">
        <v>5825160</v>
      </c>
      <c r="Y2046" s="54">
        <v>4988090</v>
      </c>
      <c r="Z2046" s="54">
        <v>4152770</v>
      </c>
      <c r="AA2046" s="54">
        <v>3319120</v>
      </c>
      <c r="AB2046" s="54">
        <v>2487170</v>
      </c>
      <c r="AC2046" s="54">
        <v>1656780</v>
      </c>
      <c r="AD2046">
        <v>827773</v>
      </c>
      <c r="AE2046">
        <v>0</v>
      </c>
      <c r="AF2046">
        <v>0</v>
      </c>
      <c r="AG2046">
        <v>0</v>
      </c>
      <c r="AH2046">
        <v>0</v>
      </c>
    </row>
    <row r="2047" spans="1:34" x14ac:dyDescent="0.3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3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">
      <c r="A2049" t="s">
        <v>2426</v>
      </c>
      <c r="B2049" t="s">
        <v>378</v>
      </c>
      <c r="C2049" s="54">
        <v>273784000</v>
      </c>
      <c r="D2049" s="54">
        <v>248459000</v>
      </c>
      <c r="E2049" s="54">
        <v>250990000</v>
      </c>
      <c r="F2049" s="54">
        <v>249363000</v>
      </c>
      <c r="G2049" s="54">
        <v>244459000</v>
      </c>
      <c r="H2049" s="54">
        <v>239740000</v>
      </c>
      <c r="I2049" s="54">
        <v>234246000</v>
      </c>
      <c r="J2049" s="54">
        <v>228978000</v>
      </c>
      <c r="K2049" s="54">
        <v>223684000</v>
      </c>
      <c r="L2049" s="54">
        <v>217496000</v>
      </c>
      <c r="M2049" s="54">
        <v>210781000</v>
      </c>
      <c r="N2049" s="54">
        <v>203596000</v>
      </c>
      <c r="O2049" s="54">
        <v>196393000</v>
      </c>
      <c r="P2049" s="54">
        <v>189140000</v>
      </c>
      <c r="Q2049" s="54">
        <v>188793000</v>
      </c>
      <c r="R2049" s="54">
        <v>189663000</v>
      </c>
      <c r="S2049" s="54">
        <v>188896000</v>
      </c>
      <c r="T2049" s="54">
        <v>188791000</v>
      </c>
      <c r="U2049" s="54">
        <v>188823000</v>
      </c>
      <c r="V2049" s="54">
        <v>188759000</v>
      </c>
      <c r="W2049" s="54">
        <v>188916000</v>
      </c>
      <c r="X2049" s="54">
        <v>189536000</v>
      </c>
      <c r="Y2049" s="54">
        <v>189758000</v>
      </c>
      <c r="Z2049" s="54">
        <v>189952000</v>
      </c>
      <c r="AA2049" s="54">
        <v>189654000</v>
      </c>
      <c r="AB2049" s="54">
        <v>189833000</v>
      </c>
      <c r="AC2049" s="54">
        <v>189974000</v>
      </c>
      <c r="AD2049" s="54">
        <v>190061000</v>
      </c>
      <c r="AE2049" s="54">
        <v>190159000</v>
      </c>
      <c r="AF2049" s="54">
        <v>190208000</v>
      </c>
      <c r="AG2049" s="54">
        <v>190279000</v>
      </c>
      <c r="AH2049" s="54">
        <v>190324000</v>
      </c>
    </row>
    <row r="2050" spans="1:34" x14ac:dyDescent="0.3">
      <c r="A2050" t="s">
        <v>2427</v>
      </c>
      <c r="B2050" t="s">
        <v>378</v>
      </c>
      <c r="C2050" s="54">
        <v>1889740000000</v>
      </c>
      <c r="D2050" s="54">
        <v>1715740000000</v>
      </c>
      <c r="E2050" s="54">
        <v>1723190000000</v>
      </c>
      <c r="F2050" s="54">
        <v>1702130000000</v>
      </c>
      <c r="G2050" s="54">
        <v>1657470000000</v>
      </c>
      <c r="H2050" s="54">
        <v>1609080000000</v>
      </c>
      <c r="I2050" s="54">
        <v>1553590000000</v>
      </c>
      <c r="J2050" s="54">
        <v>1497190000000</v>
      </c>
      <c r="K2050" s="54">
        <v>1436600000000</v>
      </c>
      <c r="L2050" s="54">
        <v>1370050000000</v>
      </c>
      <c r="M2050" s="54">
        <v>1297410000000</v>
      </c>
      <c r="N2050" s="54">
        <v>1221880000000</v>
      </c>
      <c r="O2050" s="54">
        <v>1148110000000</v>
      </c>
      <c r="P2050" s="54">
        <v>1076000000000</v>
      </c>
      <c r="Q2050" s="54">
        <v>1064860000000</v>
      </c>
      <c r="R2050" s="54">
        <v>1052860000000</v>
      </c>
      <c r="S2050" s="54">
        <v>1042910000000</v>
      </c>
      <c r="T2050" s="54">
        <v>1034280000000</v>
      </c>
      <c r="U2050" s="54">
        <v>1028510000000</v>
      </c>
      <c r="V2050" s="54">
        <v>1027840000000</v>
      </c>
      <c r="W2050" s="54">
        <v>1031060000000</v>
      </c>
      <c r="X2050" s="54">
        <v>1036620000000</v>
      </c>
      <c r="Y2050" s="54">
        <v>1044340000000</v>
      </c>
      <c r="Z2050" s="54">
        <v>1052880000000</v>
      </c>
      <c r="AA2050" s="54">
        <v>1062100000000</v>
      </c>
      <c r="AB2050" s="54">
        <v>1072800000000</v>
      </c>
      <c r="AC2050" s="54">
        <v>1083240000000</v>
      </c>
      <c r="AD2050" s="54">
        <v>1093020000000</v>
      </c>
      <c r="AE2050" s="54">
        <v>1102980000000</v>
      </c>
      <c r="AF2050" s="54">
        <v>1112700000000</v>
      </c>
      <c r="AG2050" s="54">
        <v>1122620000000</v>
      </c>
      <c r="AH2050" s="54">
        <v>1132830000000</v>
      </c>
    </row>
    <row r="2051" spans="1:34" x14ac:dyDescent="0.3">
      <c r="A2051" t="s">
        <v>2428</v>
      </c>
      <c r="B2051" t="s">
        <v>378</v>
      </c>
      <c r="C2051" s="54">
        <v>4119790000</v>
      </c>
      <c r="D2051" s="54">
        <v>6440660000</v>
      </c>
      <c r="E2051" s="54">
        <v>9432910000</v>
      </c>
      <c r="F2051" s="54">
        <v>12479300000</v>
      </c>
      <c r="G2051" s="54">
        <v>15430700000</v>
      </c>
      <c r="H2051" s="54">
        <v>18396000000</v>
      </c>
      <c r="I2051" s="54">
        <v>21304600000</v>
      </c>
      <c r="J2051" s="54">
        <v>24244700000</v>
      </c>
      <c r="K2051" s="54">
        <v>27187900000</v>
      </c>
      <c r="L2051" s="54">
        <v>30069100000</v>
      </c>
      <c r="M2051" s="54">
        <v>32838300000</v>
      </c>
      <c r="N2051" s="54">
        <v>35528900000</v>
      </c>
      <c r="O2051" s="54">
        <v>38256600000</v>
      </c>
      <c r="P2051" s="54">
        <v>41031600000</v>
      </c>
      <c r="Q2051" s="54">
        <v>40605700000</v>
      </c>
      <c r="R2051" s="54">
        <v>40154100000</v>
      </c>
      <c r="S2051" s="54">
        <v>39765200000</v>
      </c>
      <c r="T2051" s="54">
        <v>39430800000</v>
      </c>
      <c r="U2051" s="54">
        <v>39218700000</v>
      </c>
      <c r="V2051" s="54">
        <v>39181300000</v>
      </c>
      <c r="W2051" s="54">
        <v>39301500000</v>
      </c>
      <c r="X2051" s="54">
        <v>39516300000</v>
      </c>
      <c r="Y2051" s="54">
        <v>39798800000</v>
      </c>
      <c r="Z2051" s="54">
        <v>40118400000</v>
      </c>
      <c r="AA2051" s="54">
        <v>40470400000</v>
      </c>
      <c r="AB2051" s="54">
        <v>40869400000</v>
      </c>
      <c r="AC2051" s="54">
        <v>41256200000</v>
      </c>
      <c r="AD2051" s="54">
        <v>41627700000</v>
      </c>
      <c r="AE2051" s="54">
        <v>42001300000</v>
      </c>
      <c r="AF2051" s="54">
        <v>42368600000</v>
      </c>
      <c r="AG2051" s="54">
        <v>42747500000</v>
      </c>
      <c r="AH2051" s="54">
        <v>43137300000</v>
      </c>
    </row>
    <row r="2052" spans="1:34" x14ac:dyDescent="0.3">
      <c r="A2052" t="s">
        <v>2429</v>
      </c>
      <c r="B2052" t="s">
        <v>378</v>
      </c>
      <c r="C2052" s="54">
        <v>101855000000</v>
      </c>
      <c r="D2052" s="54">
        <v>92476700000</v>
      </c>
      <c r="E2052" s="54">
        <v>92878400000</v>
      </c>
      <c r="F2052" s="54">
        <v>91743200000</v>
      </c>
      <c r="G2052" s="54">
        <v>89336400000</v>
      </c>
      <c r="H2052" s="54">
        <v>86728000000</v>
      </c>
      <c r="I2052" s="54">
        <v>83736900000</v>
      </c>
      <c r="J2052" s="54">
        <v>80697300000</v>
      </c>
      <c r="K2052" s="54">
        <v>77431400000</v>
      </c>
      <c r="L2052" s="54">
        <v>73844600000</v>
      </c>
      <c r="M2052" s="54">
        <v>69929100000</v>
      </c>
      <c r="N2052" s="54">
        <v>65858200000</v>
      </c>
      <c r="O2052" s="54">
        <v>61882200000</v>
      </c>
      <c r="P2052" s="54">
        <v>57995600000</v>
      </c>
      <c r="Q2052" s="54">
        <v>57395100000</v>
      </c>
      <c r="R2052" s="54">
        <v>56748300000</v>
      </c>
      <c r="S2052" s="54">
        <v>56212200000</v>
      </c>
      <c r="T2052" s="54">
        <v>55746800000</v>
      </c>
      <c r="U2052" s="54">
        <v>55436200000</v>
      </c>
      <c r="V2052" s="54">
        <v>55400100000</v>
      </c>
      <c r="W2052" s="54">
        <v>55573500000</v>
      </c>
      <c r="X2052" s="54">
        <v>55873300000</v>
      </c>
      <c r="Y2052" s="54">
        <v>56289700000</v>
      </c>
      <c r="Z2052" s="54">
        <v>56750000000</v>
      </c>
      <c r="AA2052" s="54">
        <v>57246800000</v>
      </c>
      <c r="AB2052" s="54">
        <v>57823700000</v>
      </c>
      <c r="AC2052" s="54">
        <v>58386400000</v>
      </c>
      <c r="AD2052" s="54">
        <v>58913700000</v>
      </c>
      <c r="AE2052" s="54">
        <v>59450700000</v>
      </c>
      <c r="AF2052" s="54">
        <v>59974600000</v>
      </c>
      <c r="AG2052" s="54">
        <v>60509100000</v>
      </c>
      <c r="AH2052" s="54">
        <v>61059500000</v>
      </c>
    </row>
    <row r="2053" spans="1:34" x14ac:dyDescent="0.3">
      <c r="A2053" t="s">
        <v>2430</v>
      </c>
      <c r="B2053" t="s">
        <v>378</v>
      </c>
      <c r="C2053" s="54">
        <v>61007500</v>
      </c>
      <c r="D2053" s="54">
        <v>95376000</v>
      </c>
      <c r="E2053" s="54">
        <v>139686000</v>
      </c>
      <c r="F2053" s="54">
        <v>184799000</v>
      </c>
      <c r="G2053" s="54">
        <v>228505000</v>
      </c>
      <c r="H2053" s="54">
        <v>272415000</v>
      </c>
      <c r="I2053" s="54">
        <v>315487000</v>
      </c>
      <c r="J2053" s="54">
        <v>359026000</v>
      </c>
      <c r="K2053" s="54">
        <v>402610000</v>
      </c>
      <c r="L2053" s="54">
        <v>445275000</v>
      </c>
      <c r="M2053" s="54">
        <v>486283000</v>
      </c>
      <c r="N2053" s="54">
        <v>526127000</v>
      </c>
      <c r="O2053" s="54">
        <v>566520000</v>
      </c>
      <c r="P2053" s="54">
        <v>607612000</v>
      </c>
      <c r="Q2053" s="54">
        <v>601305000</v>
      </c>
      <c r="R2053" s="54">
        <v>594619000</v>
      </c>
      <c r="S2053" s="54">
        <v>588859000</v>
      </c>
      <c r="T2053" s="54">
        <v>583907000</v>
      </c>
      <c r="U2053" s="54">
        <v>580767000</v>
      </c>
      <c r="V2053" s="54">
        <v>580213000</v>
      </c>
      <c r="W2053" s="54">
        <v>581993000</v>
      </c>
      <c r="X2053" s="54">
        <v>585174000</v>
      </c>
      <c r="Y2053" s="54">
        <v>589358000</v>
      </c>
      <c r="Z2053" s="54">
        <v>594090000</v>
      </c>
      <c r="AA2053" s="54">
        <v>599303000</v>
      </c>
      <c r="AB2053" s="54">
        <v>605211000</v>
      </c>
      <c r="AC2053" s="54">
        <v>610939000</v>
      </c>
      <c r="AD2053" s="54">
        <v>616440000</v>
      </c>
      <c r="AE2053" s="54">
        <v>621973000</v>
      </c>
      <c r="AF2053" s="54">
        <v>627412000</v>
      </c>
      <c r="AG2053" s="54">
        <v>633022000</v>
      </c>
      <c r="AH2053" s="54">
        <v>638794000</v>
      </c>
    </row>
    <row r="2054" spans="1:34" x14ac:dyDescent="0.3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3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">
      <c r="A2056" t="s">
        <v>2433</v>
      </c>
      <c r="B2056" t="s">
        <v>378</v>
      </c>
      <c r="C2056" s="54">
        <v>12222400000</v>
      </c>
      <c r="D2056" s="54">
        <v>10616100000</v>
      </c>
      <c r="E2056" s="54">
        <v>10125600000</v>
      </c>
      <c r="F2056" s="54">
        <v>9421770000</v>
      </c>
      <c r="G2056" s="54">
        <v>8567460000</v>
      </c>
      <c r="H2056" s="54">
        <v>7675650000</v>
      </c>
      <c r="I2056" s="54">
        <v>6740560000</v>
      </c>
      <c r="J2056" s="54">
        <v>5789110000</v>
      </c>
      <c r="K2056" s="54">
        <v>4800780000</v>
      </c>
      <c r="L2056" s="54">
        <v>3781640000</v>
      </c>
      <c r="M2056" s="54">
        <v>2743620000</v>
      </c>
      <c r="N2056" s="54">
        <v>1708920000</v>
      </c>
      <c r="O2056" s="54">
        <v>724460000</v>
      </c>
      <c r="P2056" s="54">
        <v>7261660</v>
      </c>
      <c r="Q2056" s="54">
        <v>7390710</v>
      </c>
      <c r="R2056" s="54">
        <v>7648580</v>
      </c>
      <c r="S2056" s="54">
        <v>7870730</v>
      </c>
      <c r="T2056" s="54">
        <v>8046800</v>
      </c>
      <c r="U2056" s="54">
        <v>8233030</v>
      </c>
      <c r="V2056" s="54">
        <v>8382190</v>
      </c>
      <c r="W2056" s="54">
        <v>8601250</v>
      </c>
      <c r="X2056" s="54">
        <v>8824080</v>
      </c>
      <c r="Y2056" s="54">
        <v>8994620</v>
      </c>
      <c r="Z2056" s="54">
        <v>9163460</v>
      </c>
      <c r="AA2056" s="54">
        <v>9388600</v>
      </c>
      <c r="AB2056" s="54">
        <v>9559200</v>
      </c>
      <c r="AC2056" s="54">
        <v>9727320</v>
      </c>
      <c r="AD2056" s="54">
        <v>9894870</v>
      </c>
      <c r="AE2056" s="54">
        <v>10116600</v>
      </c>
      <c r="AF2056" s="54">
        <v>10281700</v>
      </c>
      <c r="AG2056" s="54">
        <v>10447900</v>
      </c>
      <c r="AH2056" s="54">
        <v>10670400</v>
      </c>
    </row>
    <row r="2057" spans="1:34" x14ac:dyDescent="0.3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">
      <c r="A2059" t="s">
        <v>2436</v>
      </c>
      <c r="B2059" t="s">
        <v>378</v>
      </c>
      <c r="C2059" s="54">
        <v>25770600</v>
      </c>
      <c r="D2059" s="54">
        <v>24772100</v>
      </c>
      <c r="E2059" s="54">
        <v>23840400</v>
      </c>
      <c r="F2059" s="54">
        <v>22834700</v>
      </c>
      <c r="G2059" s="54">
        <v>21817900</v>
      </c>
      <c r="H2059" s="54">
        <v>20758400</v>
      </c>
      <c r="I2059" s="54">
        <v>19664600</v>
      </c>
      <c r="J2059" s="54">
        <v>18538900</v>
      </c>
      <c r="K2059" s="54">
        <v>17420200</v>
      </c>
      <c r="L2059" s="54">
        <v>16334000</v>
      </c>
      <c r="M2059" s="54">
        <v>15314300</v>
      </c>
      <c r="N2059" s="54">
        <v>14330000</v>
      </c>
      <c r="O2059" s="54">
        <v>13424700</v>
      </c>
      <c r="P2059" s="54">
        <v>13381700</v>
      </c>
      <c r="Q2059" s="54">
        <v>13466000</v>
      </c>
      <c r="R2059" s="54">
        <v>13585300</v>
      </c>
      <c r="S2059" s="54">
        <v>12293700</v>
      </c>
      <c r="T2059" s="54">
        <v>11030300</v>
      </c>
      <c r="U2059" s="54">
        <v>9830640</v>
      </c>
      <c r="V2059" s="54">
        <v>8693380</v>
      </c>
      <c r="W2059" s="54">
        <v>7617320</v>
      </c>
      <c r="X2059" s="54">
        <v>6568630</v>
      </c>
      <c r="Y2059" s="54">
        <v>5533200</v>
      </c>
      <c r="Z2059" s="54">
        <v>4484580</v>
      </c>
      <c r="AA2059" s="54">
        <v>3447920</v>
      </c>
      <c r="AB2059" s="54">
        <v>2408040</v>
      </c>
      <c r="AC2059" s="54">
        <v>1390470</v>
      </c>
      <c r="AD2059">
        <v>483116</v>
      </c>
      <c r="AE2059">
        <v>0</v>
      </c>
      <c r="AF2059">
        <v>0</v>
      </c>
      <c r="AG2059">
        <v>0</v>
      </c>
      <c r="AH2059">
        <v>0</v>
      </c>
    </row>
    <row r="2060" spans="1:34" x14ac:dyDescent="0.3">
      <c r="A2060" t="s">
        <v>2437</v>
      </c>
      <c r="B2060" t="s">
        <v>378</v>
      </c>
      <c r="C2060" s="54">
        <v>110732000000</v>
      </c>
      <c r="D2060" s="54">
        <v>109928000000</v>
      </c>
      <c r="E2060" s="54">
        <v>108590000000</v>
      </c>
      <c r="F2060" s="54">
        <v>106875000000</v>
      </c>
      <c r="G2060" s="54">
        <v>104620000000</v>
      </c>
      <c r="H2060" s="54">
        <v>101804000000</v>
      </c>
      <c r="I2060" s="54">
        <v>98469700000</v>
      </c>
      <c r="J2060" s="54">
        <v>94744300000</v>
      </c>
      <c r="K2060" s="54">
        <v>90741900000</v>
      </c>
      <c r="L2060" s="54">
        <v>86579000000</v>
      </c>
      <c r="M2060" s="54">
        <v>82296500000</v>
      </c>
      <c r="N2060" s="54">
        <v>77862600000</v>
      </c>
      <c r="O2060" s="54">
        <v>73410200000</v>
      </c>
      <c r="P2060" s="54">
        <v>69648100000</v>
      </c>
      <c r="Q2060" s="54">
        <v>65543600000</v>
      </c>
      <c r="R2060" s="54">
        <v>61895500000</v>
      </c>
      <c r="S2060" s="54">
        <v>54892300000</v>
      </c>
      <c r="T2060" s="54">
        <v>48413500000</v>
      </c>
      <c r="U2060" s="54">
        <v>42512200000</v>
      </c>
      <c r="V2060" s="54">
        <v>37139000000</v>
      </c>
      <c r="W2060" s="54">
        <v>32207900000</v>
      </c>
      <c r="X2060" s="54">
        <v>27602700000</v>
      </c>
      <c r="Y2060" s="54">
        <v>23244500000</v>
      </c>
      <c r="Z2060" s="54">
        <v>19086000000</v>
      </c>
      <c r="AA2060" s="54">
        <v>15098000000</v>
      </c>
      <c r="AB2060" s="54">
        <v>11176600000</v>
      </c>
      <c r="AC2060" s="54">
        <v>7319560000</v>
      </c>
      <c r="AD2060" s="54">
        <v>3531800000</v>
      </c>
      <c r="AE2060">
        <v>0</v>
      </c>
      <c r="AF2060">
        <v>0</v>
      </c>
      <c r="AG2060">
        <v>0</v>
      </c>
      <c r="AH2060">
        <v>0</v>
      </c>
    </row>
    <row r="2061" spans="1:34" x14ac:dyDescent="0.3">
      <c r="A2061" t="s">
        <v>2438</v>
      </c>
      <c r="B2061" t="s">
        <v>378</v>
      </c>
      <c r="C2061" s="54">
        <v>202351000</v>
      </c>
      <c r="D2061" s="54">
        <v>185661000</v>
      </c>
      <c r="E2061" s="54">
        <v>169202000</v>
      </c>
      <c r="F2061" s="54">
        <v>153039000</v>
      </c>
      <c r="G2061" s="54">
        <v>137104000</v>
      </c>
      <c r="H2061" s="54">
        <v>121433000</v>
      </c>
      <c r="I2061" s="54">
        <v>105996000</v>
      </c>
      <c r="J2061" s="54">
        <v>90872600</v>
      </c>
      <c r="K2061" s="54">
        <v>76060100</v>
      </c>
      <c r="L2061" s="54">
        <v>61640400</v>
      </c>
      <c r="M2061" s="54">
        <v>47603200</v>
      </c>
      <c r="N2061" s="54">
        <v>33829200</v>
      </c>
      <c r="O2061" s="54">
        <v>20453800</v>
      </c>
      <c r="P2061" s="54">
        <v>21344500</v>
      </c>
      <c r="Q2061" s="54">
        <v>22275700</v>
      </c>
      <c r="R2061" s="54">
        <v>23134600</v>
      </c>
      <c r="S2061" s="54">
        <v>21647300</v>
      </c>
      <c r="T2061" s="54">
        <v>20071400</v>
      </c>
      <c r="U2061" s="54">
        <v>18453500</v>
      </c>
      <c r="V2061" s="54">
        <v>16812400</v>
      </c>
      <c r="W2061" s="54">
        <v>15149600</v>
      </c>
      <c r="X2061" s="54">
        <v>13452800</v>
      </c>
      <c r="Y2061" s="54">
        <v>11712400</v>
      </c>
      <c r="Z2061" s="54">
        <v>9922120</v>
      </c>
      <c r="AA2061" s="54">
        <v>8080940</v>
      </c>
      <c r="AB2061" s="54">
        <v>6149520</v>
      </c>
      <c r="AC2061" s="54">
        <v>4131890</v>
      </c>
      <c r="AD2061" s="54">
        <v>2034380</v>
      </c>
      <c r="AE2061">
        <v>0</v>
      </c>
      <c r="AF2061">
        <v>0</v>
      </c>
      <c r="AG2061">
        <v>0</v>
      </c>
      <c r="AH2061">
        <v>0</v>
      </c>
    </row>
    <row r="2062" spans="1:34" x14ac:dyDescent="0.3">
      <c r="A2062" t="s">
        <v>2439</v>
      </c>
      <c r="B2062" t="s">
        <v>378</v>
      </c>
      <c r="C2062" s="54">
        <v>7872120000</v>
      </c>
      <c r="D2062" s="54">
        <v>7814920000</v>
      </c>
      <c r="E2062" s="54">
        <v>7719850000</v>
      </c>
      <c r="F2062" s="54">
        <v>7597930000</v>
      </c>
      <c r="G2062" s="54">
        <v>7437620000</v>
      </c>
      <c r="H2062" s="54">
        <v>7237420000</v>
      </c>
      <c r="I2062" s="54">
        <v>7000360000</v>
      </c>
      <c r="J2062" s="54">
        <v>6735520000</v>
      </c>
      <c r="K2062" s="54">
        <v>6450980000</v>
      </c>
      <c r="L2062" s="54">
        <v>6155040000</v>
      </c>
      <c r="M2062" s="54">
        <v>5850590000</v>
      </c>
      <c r="N2062" s="54">
        <v>5535380000</v>
      </c>
      <c r="O2062" s="54">
        <v>5218850000</v>
      </c>
      <c r="P2062" s="54">
        <v>4951400000</v>
      </c>
      <c r="Q2062" s="54">
        <v>4659600000</v>
      </c>
      <c r="R2062" s="54">
        <v>4400260000</v>
      </c>
      <c r="S2062" s="54">
        <v>3902390000</v>
      </c>
      <c r="T2062" s="54">
        <v>3441800000</v>
      </c>
      <c r="U2062" s="54">
        <v>3022270000</v>
      </c>
      <c r="V2062" s="54">
        <v>2640280000</v>
      </c>
      <c r="W2062" s="54">
        <v>2289720000</v>
      </c>
      <c r="X2062" s="54">
        <v>1962320000</v>
      </c>
      <c r="Y2062" s="54">
        <v>1652500000</v>
      </c>
      <c r="Z2062" s="54">
        <v>1356860000</v>
      </c>
      <c r="AA2062" s="54">
        <v>1073340000</v>
      </c>
      <c r="AB2062" s="54">
        <v>794566000</v>
      </c>
      <c r="AC2062" s="54">
        <v>520362000</v>
      </c>
      <c r="AD2062" s="54">
        <v>251083000</v>
      </c>
      <c r="AE2062">
        <v>0</v>
      </c>
      <c r="AF2062">
        <v>0</v>
      </c>
      <c r="AG2062">
        <v>0</v>
      </c>
      <c r="AH2062">
        <v>0</v>
      </c>
    </row>
    <row r="2063" spans="1:34" x14ac:dyDescent="0.3">
      <c r="A2063" t="s">
        <v>2440</v>
      </c>
      <c r="B2063" t="s">
        <v>378</v>
      </c>
      <c r="C2063" s="54">
        <v>3170280</v>
      </c>
      <c r="D2063" s="54">
        <v>2908780</v>
      </c>
      <c r="E2063" s="54">
        <v>2650920</v>
      </c>
      <c r="F2063" s="54">
        <v>2397700</v>
      </c>
      <c r="G2063" s="54">
        <v>2148030</v>
      </c>
      <c r="H2063" s="54">
        <v>1902510</v>
      </c>
      <c r="I2063" s="54">
        <v>1660670</v>
      </c>
      <c r="J2063" s="54">
        <v>1423720</v>
      </c>
      <c r="K2063" s="54">
        <v>1191650</v>
      </c>
      <c r="L2063">
        <v>965733</v>
      </c>
      <c r="M2063">
        <v>745810</v>
      </c>
      <c r="N2063">
        <v>530009</v>
      </c>
      <c r="O2063">
        <v>320455</v>
      </c>
      <c r="P2063">
        <v>334409</v>
      </c>
      <c r="Q2063">
        <v>348998</v>
      </c>
      <c r="R2063">
        <v>362454</v>
      </c>
      <c r="S2063">
        <v>339153</v>
      </c>
      <c r="T2063">
        <v>314463</v>
      </c>
      <c r="U2063">
        <v>289114</v>
      </c>
      <c r="V2063">
        <v>263404</v>
      </c>
      <c r="W2063">
        <v>237351</v>
      </c>
      <c r="X2063">
        <v>210768</v>
      </c>
      <c r="Y2063">
        <v>183500</v>
      </c>
      <c r="Z2063">
        <v>155452</v>
      </c>
      <c r="AA2063">
        <v>126606</v>
      </c>
      <c r="AB2063">
        <v>96345.9</v>
      </c>
      <c r="AC2063">
        <v>64735.3</v>
      </c>
      <c r="AD2063">
        <v>31873.1</v>
      </c>
      <c r="AE2063">
        <v>0</v>
      </c>
      <c r="AF2063">
        <v>0</v>
      </c>
      <c r="AG2063">
        <v>0</v>
      </c>
      <c r="AH2063">
        <v>0</v>
      </c>
    </row>
    <row r="2064" spans="1:34" x14ac:dyDescent="0.3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3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">
      <c r="A2066" t="s">
        <v>2443</v>
      </c>
      <c r="B2066" t="s">
        <v>378</v>
      </c>
      <c r="C2066" s="54">
        <v>162500000</v>
      </c>
      <c r="D2066" s="54">
        <v>148989000</v>
      </c>
      <c r="E2066" s="54">
        <v>135369000</v>
      </c>
      <c r="F2066" s="54">
        <v>121660000</v>
      </c>
      <c r="G2066" s="54">
        <v>107903000</v>
      </c>
      <c r="H2066" s="54">
        <v>94137900</v>
      </c>
      <c r="I2066" s="54">
        <v>80402200</v>
      </c>
      <c r="J2066" s="54">
        <v>66732800</v>
      </c>
      <c r="K2066" s="54">
        <v>53163800</v>
      </c>
      <c r="L2066" s="54">
        <v>39727600</v>
      </c>
      <c r="M2066" s="54">
        <v>26454200</v>
      </c>
      <c r="N2066" s="54">
        <v>13372900</v>
      </c>
      <c r="O2066">
        <v>516292</v>
      </c>
      <c r="P2066">
        <v>504818</v>
      </c>
      <c r="Q2066">
        <v>495265</v>
      </c>
      <c r="R2066">
        <v>483383</v>
      </c>
      <c r="S2066">
        <v>445718</v>
      </c>
      <c r="T2066">
        <v>408136</v>
      </c>
      <c r="U2066">
        <v>370637</v>
      </c>
      <c r="V2066">
        <v>333223</v>
      </c>
      <c r="W2066">
        <v>295893</v>
      </c>
      <c r="X2066">
        <v>258646</v>
      </c>
      <c r="Y2066">
        <v>221479</v>
      </c>
      <c r="Z2066">
        <v>184389</v>
      </c>
      <c r="AA2066">
        <v>147374</v>
      </c>
      <c r="AB2066">
        <v>110434</v>
      </c>
      <c r="AC2066">
        <v>73563.199999999997</v>
      </c>
      <c r="AD2066">
        <v>36754.300000000003</v>
      </c>
      <c r="AE2066">
        <v>0</v>
      </c>
      <c r="AF2066">
        <v>0</v>
      </c>
      <c r="AG2066">
        <v>0</v>
      </c>
      <c r="AH2066">
        <v>0</v>
      </c>
    </row>
    <row r="2067" spans="1:34" x14ac:dyDescent="0.3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3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">
      <c r="A2069" t="s">
        <v>2446</v>
      </c>
      <c r="B2069" t="s">
        <v>378</v>
      </c>
      <c r="C2069" s="54">
        <v>33643000</v>
      </c>
      <c r="D2069" s="54">
        <v>30530900</v>
      </c>
      <c r="E2069" s="54">
        <v>30842000</v>
      </c>
      <c r="F2069" s="54">
        <v>30642000</v>
      </c>
      <c r="G2069" s="54">
        <v>30039400</v>
      </c>
      <c r="H2069" s="54">
        <v>29459500</v>
      </c>
      <c r="I2069" s="54">
        <v>28784500</v>
      </c>
      <c r="J2069" s="54">
        <v>28137100</v>
      </c>
      <c r="K2069" s="54">
        <v>27486500</v>
      </c>
      <c r="L2069" s="54">
        <v>26726200</v>
      </c>
      <c r="M2069" s="54">
        <v>25901100</v>
      </c>
      <c r="N2069" s="54">
        <v>25018100</v>
      </c>
      <c r="O2069" s="54">
        <v>24133000</v>
      </c>
      <c r="P2069" s="54">
        <v>23241700</v>
      </c>
      <c r="Q2069" s="54">
        <v>23199200</v>
      </c>
      <c r="R2069" s="54">
        <v>23306000</v>
      </c>
      <c r="S2069" s="54">
        <v>23211700</v>
      </c>
      <c r="T2069" s="54">
        <v>23198800</v>
      </c>
      <c r="U2069" s="54">
        <v>23202800</v>
      </c>
      <c r="V2069" s="54">
        <v>23194900</v>
      </c>
      <c r="W2069" s="54">
        <v>23214300</v>
      </c>
      <c r="X2069" s="54">
        <v>23290500</v>
      </c>
      <c r="Y2069" s="54">
        <v>23317700</v>
      </c>
      <c r="Z2069" s="54">
        <v>23341500</v>
      </c>
      <c r="AA2069" s="54">
        <v>23305000</v>
      </c>
      <c r="AB2069" s="54">
        <v>23326900</v>
      </c>
      <c r="AC2069" s="54">
        <v>23344200</v>
      </c>
      <c r="AD2069" s="54">
        <v>23355000</v>
      </c>
      <c r="AE2069" s="54">
        <v>23366900</v>
      </c>
      <c r="AF2069" s="54">
        <v>23372900</v>
      </c>
      <c r="AG2069" s="54">
        <v>23381800</v>
      </c>
      <c r="AH2069" s="54">
        <v>23387200</v>
      </c>
    </row>
    <row r="2070" spans="1:34" x14ac:dyDescent="0.3">
      <c r="A2070" t="s">
        <v>2447</v>
      </c>
      <c r="B2070" t="s">
        <v>378</v>
      </c>
      <c r="C2070" s="54">
        <v>41093100000</v>
      </c>
      <c r="D2070" s="54">
        <v>37309400000</v>
      </c>
      <c r="E2070" s="54">
        <v>37471500000</v>
      </c>
      <c r="F2070" s="54">
        <v>37013500000</v>
      </c>
      <c r="G2070" s="54">
        <v>36042500000</v>
      </c>
      <c r="H2070" s="54">
        <v>34990100000</v>
      </c>
      <c r="I2070" s="54">
        <v>33783400000</v>
      </c>
      <c r="J2070" s="54">
        <v>32557100000</v>
      </c>
      <c r="K2070" s="54">
        <v>31239400000</v>
      </c>
      <c r="L2070" s="54">
        <v>29792400000</v>
      </c>
      <c r="M2070" s="54">
        <v>28212600000</v>
      </c>
      <c r="N2070" s="54">
        <v>26570300000</v>
      </c>
      <c r="O2070" s="54">
        <v>24966200000</v>
      </c>
      <c r="P2070" s="54">
        <v>23398100000</v>
      </c>
      <c r="Q2070" s="54">
        <v>23155800000</v>
      </c>
      <c r="R2070" s="54">
        <v>22894800000</v>
      </c>
      <c r="S2070" s="54">
        <v>22678600000</v>
      </c>
      <c r="T2070" s="54">
        <v>22490800000</v>
      </c>
      <c r="U2070" s="54">
        <v>22365400000</v>
      </c>
      <c r="V2070" s="54">
        <v>22350800000</v>
      </c>
      <c r="W2070" s="54">
        <v>22420800000</v>
      </c>
      <c r="X2070" s="54">
        <v>22541700000</v>
      </c>
      <c r="Y2070" s="54">
        <v>22709600000</v>
      </c>
      <c r="Z2070" s="54">
        <v>22895300000</v>
      </c>
      <c r="AA2070" s="54">
        <v>23095700000</v>
      </c>
      <c r="AB2070" s="54">
        <v>23328500000</v>
      </c>
      <c r="AC2070" s="54">
        <v>23555500000</v>
      </c>
      <c r="AD2070" s="54">
        <v>23768200000</v>
      </c>
      <c r="AE2070" s="54">
        <v>23984800000</v>
      </c>
      <c r="AF2070" s="54">
        <v>24196100000</v>
      </c>
      <c r="AG2070" s="54">
        <v>24411800000</v>
      </c>
      <c r="AH2070" s="54">
        <v>24633800000</v>
      </c>
    </row>
    <row r="2071" spans="1:34" x14ac:dyDescent="0.3">
      <c r="A2071" t="s">
        <v>2448</v>
      </c>
      <c r="B2071" t="s">
        <v>378</v>
      </c>
      <c r="C2071" s="54">
        <v>256051000</v>
      </c>
      <c r="D2071" s="54">
        <v>400297000</v>
      </c>
      <c r="E2071" s="54">
        <v>586270000</v>
      </c>
      <c r="F2071" s="54">
        <v>775610000</v>
      </c>
      <c r="G2071" s="54">
        <v>959045000</v>
      </c>
      <c r="H2071" s="54">
        <v>1143340000</v>
      </c>
      <c r="I2071" s="54">
        <v>1324110000</v>
      </c>
      <c r="J2071" s="54">
        <v>1506850000</v>
      </c>
      <c r="K2071" s="54">
        <v>1689770000</v>
      </c>
      <c r="L2071" s="54">
        <v>1868840000</v>
      </c>
      <c r="M2071" s="54">
        <v>2040950000</v>
      </c>
      <c r="N2071" s="54">
        <v>2208180000</v>
      </c>
      <c r="O2071" s="54">
        <v>2377710000</v>
      </c>
      <c r="P2071" s="54">
        <v>2550180000</v>
      </c>
      <c r="Q2071" s="54">
        <v>2523710000</v>
      </c>
      <c r="R2071" s="54">
        <v>2495640000</v>
      </c>
      <c r="S2071" s="54">
        <v>2471470000</v>
      </c>
      <c r="T2071" s="54">
        <v>2450680000</v>
      </c>
      <c r="U2071" s="54">
        <v>2437510000</v>
      </c>
      <c r="V2071" s="54">
        <v>2435180000</v>
      </c>
      <c r="W2071" s="54">
        <v>2442650000</v>
      </c>
      <c r="X2071" s="54">
        <v>2456000000</v>
      </c>
      <c r="Y2071" s="54">
        <v>2473560000</v>
      </c>
      <c r="Z2071" s="54">
        <v>2493420000</v>
      </c>
      <c r="AA2071" s="54">
        <v>2515300000</v>
      </c>
      <c r="AB2071" s="54">
        <v>2540100000</v>
      </c>
      <c r="AC2071" s="54">
        <v>2564140000</v>
      </c>
      <c r="AD2071" s="54">
        <v>2587230000</v>
      </c>
      <c r="AE2071" s="54">
        <v>2610450000</v>
      </c>
      <c r="AF2071" s="54">
        <v>2633280000</v>
      </c>
      <c r="AG2071" s="54">
        <v>2656820000</v>
      </c>
      <c r="AH2071" s="54">
        <v>2681050000</v>
      </c>
    </row>
    <row r="2072" spans="1:34" x14ac:dyDescent="0.3">
      <c r="A2072" t="s">
        <v>2449</v>
      </c>
      <c r="B2072" t="s">
        <v>378</v>
      </c>
      <c r="C2072" s="54">
        <v>2921370000</v>
      </c>
      <c r="D2072" s="54">
        <v>2652380000</v>
      </c>
      <c r="E2072" s="54">
        <v>2663900000</v>
      </c>
      <c r="F2072" s="54">
        <v>2631340000</v>
      </c>
      <c r="G2072" s="54">
        <v>2562310000</v>
      </c>
      <c r="H2072" s="54">
        <v>2487500000</v>
      </c>
      <c r="I2072" s="54">
        <v>2401710000</v>
      </c>
      <c r="J2072" s="54">
        <v>2314530000</v>
      </c>
      <c r="K2072" s="54">
        <v>2220860000</v>
      </c>
      <c r="L2072" s="54">
        <v>2117980000</v>
      </c>
      <c r="M2072" s="54">
        <v>2005680000</v>
      </c>
      <c r="N2072" s="54">
        <v>1888920000</v>
      </c>
      <c r="O2072" s="54">
        <v>1774880000</v>
      </c>
      <c r="P2072" s="54">
        <v>1663410000</v>
      </c>
      <c r="Q2072" s="54">
        <v>1646180000</v>
      </c>
      <c r="R2072" s="54">
        <v>1627630000</v>
      </c>
      <c r="S2072" s="54">
        <v>1612260000</v>
      </c>
      <c r="T2072" s="54">
        <v>1598910000</v>
      </c>
      <c r="U2072" s="54">
        <v>1590000000</v>
      </c>
      <c r="V2072" s="54">
        <v>1588960000</v>
      </c>
      <c r="W2072" s="54">
        <v>1593940000</v>
      </c>
      <c r="X2072" s="54">
        <v>1602540000</v>
      </c>
      <c r="Y2072" s="54">
        <v>1614480000</v>
      </c>
      <c r="Z2072" s="54">
        <v>1627680000</v>
      </c>
      <c r="AA2072" s="54">
        <v>1641930000</v>
      </c>
      <c r="AB2072" s="54">
        <v>1658480000</v>
      </c>
      <c r="AC2072" s="54">
        <v>1674620000</v>
      </c>
      <c r="AD2072" s="54">
        <v>1689740000</v>
      </c>
      <c r="AE2072" s="54">
        <v>1705140000</v>
      </c>
      <c r="AF2072" s="54">
        <v>1720170000</v>
      </c>
      <c r="AG2072" s="54">
        <v>1735500000</v>
      </c>
      <c r="AH2072" s="54">
        <v>1751280000</v>
      </c>
    </row>
    <row r="2073" spans="1:34" x14ac:dyDescent="0.3">
      <c r="A2073" t="s">
        <v>2450</v>
      </c>
      <c r="B2073" t="s">
        <v>378</v>
      </c>
      <c r="C2073" s="54">
        <v>4011610</v>
      </c>
      <c r="D2073" s="54">
        <v>6271540</v>
      </c>
      <c r="E2073" s="54">
        <v>9185230</v>
      </c>
      <c r="F2073" s="54">
        <v>12151600</v>
      </c>
      <c r="G2073" s="54">
        <v>15025600</v>
      </c>
      <c r="H2073" s="54">
        <v>17912900</v>
      </c>
      <c r="I2073" s="54">
        <v>20745200</v>
      </c>
      <c r="J2073" s="54">
        <v>23608100</v>
      </c>
      <c r="K2073" s="54">
        <v>26474000</v>
      </c>
      <c r="L2073" s="54">
        <v>29279500</v>
      </c>
      <c r="M2073" s="54">
        <v>31976000</v>
      </c>
      <c r="N2073" s="54">
        <v>34596000</v>
      </c>
      <c r="O2073" s="54">
        <v>37252100</v>
      </c>
      <c r="P2073" s="54">
        <v>39954200</v>
      </c>
      <c r="Q2073" s="54">
        <v>39539400</v>
      </c>
      <c r="R2073" s="54">
        <v>39099800</v>
      </c>
      <c r="S2073" s="54">
        <v>38721000</v>
      </c>
      <c r="T2073" s="54">
        <v>38395400</v>
      </c>
      <c r="U2073" s="54">
        <v>38188900</v>
      </c>
      <c r="V2073" s="54">
        <v>38152500</v>
      </c>
      <c r="W2073" s="54">
        <v>38269500</v>
      </c>
      <c r="X2073" s="54">
        <v>38478700</v>
      </c>
      <c r="Y2073" s="54">
        <v>38753800</v>
      </c>
      <c r="Z2073" s="54">
        <v>39065000</v>
      </c>
      <c r="AA2073" s="54">
        <v>39407800</v>
      </c>
      <c r="AB2073" s="54">
        <v>39796300</v>
      </c>
      <c r="AC2073" s="54">
        <v>40172900</v>
      </c>
      <c r="AD2073" s="54">
        <v>40534600</v>
      </c>
      <c r="AE2073" s="54">
        <v>40898500</v>
      </c>
      <c r="AF2073" s="54">
        <v>41256100</v>
      </c>
      <c r="AG2073" s="54">
        <v>41625000</v>
      </c>
      <c r="AH2073" s="54">
        <v>42004600</v>
      </c>
    </row>
    <row r="2074" spans="1:34" x14ac:dyDescent="0.3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3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">
      <c r="A2076" t="s">
        <v>2453</v>
      </c>
      <c r="B2076" t="s">
        <v>378</v>
      </c>
      <c r="C2076" s="54">
        <v>542693000</v>
      </c>
      <c r="D2076" s="54">
        <v>471371000</v>
      </c>
      <c r="E2076" s="54">
        <v>449591000</v>
      </c>
      <c r="F2076" s="54">
        <v>418340000</v>
      </c>
      <c r="G2076" s="54">
        <v>380408000</v>
      </c>
      <c r="H2076" s="54">
        <v>340810000</v>
      </c>
      <c r="I2076" s="54">
        <v>299291000</v>
      </c>
      <c r="J2076" s="54">
        <v>257045000</v>
      </c>
      <c r="K2076" s="54">
        <v>213162000</v>
      </c>
      <c r="L2076" s="54">
        <v>167911000</v>
      </c>
      <c r="M2076" s="54">
        <v>121821000</v>
      </c>
      <c r="N2076" s="54">
        <v>75878600</v>
      </c>
      <c r="O2076" s="54">
        <v>32167100</v>
      </c>
      <c r="P2076">
        <v>322428</v>
      </c>
      <c r="Q2076">
        <v>328159</v>
      </c>
      <c r="R2076">
        <v>339608</v>
      </c>
      <c r="S2076">
        <v>349472</v>
      </c>
      <c r="T2076">
        <v>357290</v>
      </c>
      <c r="U2076">
        <v>365559</v>
      </c>
      <c r="V2076">
        <v>372181</v>
      </c>
      <c r="W2076">
        <v>381908</v>
      </c>
      <c r="X2076">
        <v>391802</v>
      </c>
      <c r="Y2076">
        <v>399374</v>
      </c>
      <c r="Z2076">
        <v>406871</v>
      </c>
      <c r="AA2076">
        <v>416868</v>
      </c>
      <c r="AB2076">
        <v>424442</v>
      </c>
      <c r="AC2076">
        <v>431907</v>
      </c>
      <c r="AD2076">
        <v>439347</v>
      </c>
      <c r="AE2076">
        <v>449190</v>
      </c>
      <c r="AF2076">
        <v>456524</v>
      </c>
      <c r="AG2076">
        <v>463904</v>
      </c>
      <c r="AH2076">
        <v>473780</v>
      </c>
    </row>
    <row r="2077" spans="1:34" x14ac:dyDescent="0.3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">
      <c r="A2079" t="s">
        <v>2456</v>
      </c>
      <c r="B2079" t="s">
        <v>378</v>
      </c>
      <c r="C2079" s="54">
        <v>1765860</v>
      </c>
      <c r="D2079" s="54">
        <v>1697440</v>
      </c>
      <c r="E2079" s="54">
        <v>1633590</v>
      </c>
      <c r="F2079" s="54">
        <v>1564680</v>
      </c>
      <c r="G2079" s="54">
        <v>1495010</v>
      </c>
      <c r="H2079" s="54">
        <v>1422410</v>
      </c>
      <c r="I2079" s="54">
        <v>1347460</v>
      </c>
      <c r="J2079" s="54">
        <v>1270330</v>
      </c>
      <c r="K2079" s="54">
        <v>1193670</v>
      </c>
      <c r="L2079" s="54">
        <v>1119240</v>
      </c>
      <c r="M2079" s="54">
        <v>1049370</v>
      </c>
      <c r="N2079">
        <v>981922</v>
      </c>
      <c r="O2079">
        <v>919889</v>
      </c>
      <c r="P2079">
        <v>916945</v>
      </c>
      <c r="Q2079">
        <v>922716</v>
      </c>
      <c r="R2079">
        <v>930893</v>
      </c>
      <c r="S2079">
        <v>842392</v>
      </c>
      <c r="T2079">
        <v>755819</v>
      </c>
      <c r="U2079">
        <v>673617</v>
      </c>
      <c r="V2079">
        <v>595689</v>
      </c>
      <c r="W2079">
        <v>521955</v>
      </c>
      <c r="X2079">
        <v>450097</v>
      </c>
      <c r="Y2079">
        <v>379147</v>
      </c>
      <c r="Z2079">
        <v>307293</v>
      </c>
      <c r="AA2079">
        <v>236259</v>
      </c>
      <c r="AB2079">
        <v>165004</v>
      </c>
      <c r="AC2079">
        <v>95278.2</v>
      </c>
      <c r="AD2079">
        <v>33104.1</v>
      </c>
      <c r="AE2079">
        <v>0</v>
      </c>
      <c r="AF2079">
        <v>0</v>
      </c>
      <c r="AG2079">
        <v>0</v>
      </c>
      <c r="AH2079">
        <v>0</v>
      </c>
    </row>
    <row r="2080" spans="1:34" x14ac:dyDescent="0.3">
      <c r="A2080" t="s">
        <v>2457</v>
      </c>
      <c r="B2080" t="s">
        <v>378</v>
      </c>
      <c r="C2080" s="54">
        <v>7197430000</v>
      </c>
      <c r="D2080" s="54">
        <v>7145130000</v>
      </c>
      <c r="E2080" s="54">
        <v>7058210000</v>
      </c>
      <c r="F2080" s="54">
        <v>6946740000</v>
      </c>
      <c r="G2080" s="54">
        <v>6800170000</v>
      </c>
      <c r="H2080" s="54">
        <v>6617130000</v>
      </c>
      <c r="I2080" s="54">
        <v>6400390000</v>
      </c>
      <c r="J2080" s="54">
        <v>6158240000</v>
      </c>
      <c r="K2080" s="54">
        <v>5898090000</v>
      </c>
      <c r="L2080" s="54">
        <v>5627510000</v>
      </c>
      <c r="M2080" s="54">
        <v>5349150000</v>
      </c>
      <c r="N2080" s="54">
        <v>5060950000</v>
      </c>
      <c r="O2080" s="54">
        <v>4771550000</v>
      </c>
      <c r="P2080" s="54">
        <v>4527020000</v>
      </c>
      <c r="Q2080" s="54">
        <v>4260230000</v>
      </c>
      <c r="R2080" s="54">
        <v>4023120000</v>
      </c>
      <c r="S2080" s="54">
        <v>3567920000</v>
      </c>
      <c r="T2080" s="54">
        <v>3146800000</v>
      </c>
      <c r="U2080" s="54">
        <v>2763230000</v>
      </c>
      <c r="V2080" s="54">
        <v>2413980000</v>
      </c>
      <c r="W2080" s="54">
        <v>2093460000</v>
      </c>
      <c r="X2080" s="54">
        <v>1794130000</v>
      </c>
      <c r="Y2080" s="54">
        <v>1510860000</v>
      </c>
      <c r="Z2080" s="54">
        <v>1240560000</v>
      </c>
      <c r="AA2080" s="54">
        <v>981345000</v>
      </c>
      <c r="AB2080" s="54">
        <v>726462000</v>
      </c>
      <c r="AC2080" s="54">
        <v>475760000</v>
      </c>
      <c r="AD2080" s="54">
        <v>229562000</v>
      </c>
      <c r="AE2080">
        <v>0</v>
      </c>
      <c r="AF2080">
        <v>0</v>
      </c>
      <c r="AG2080">
        <v>0</v>
      </c>
      <c r="AH2080">
        <v>0</v>
      </c>
    </row>
    <row r="2081" spans="1:34" x14ac:dyDescent="0.3">
      <c r="A2081" t="s">
        <v>2458</v>
      </c>
      <c r="B2081" t="s">
        <v>378</v>
      </c>
      <c r="C2081" s="54">
        <v>150657000</v>
      </c>
      <c r="D2081" s="54">
        <v>138230000</v>
      </c>
      <c r="E2081" s="54">
        <v>125976000</v>
      </c>
      <c r="F2081" s="54">
        <v>113943000</v>
      </c>
      <c r="G2081" s="54">
        <v>102078000</v>
      </c>
      <c r="H2081" s="54">
        <v>90410400</v>
      </c>
      <c r="I2081" s="54">
        <v>78917500</v>
      </c>
      <c r="J2081" s="54">
        <v>67657500</v>
      </c>
      <c r="K2081" s="54">
        <v>56629100</v>
      </c>
      <c r="L2081" s="54">
        <v>45893200</v>
      </c>
      <c r="M2081" s="54">
        <v>35442100</v>
      </c>
      <c r="N2081" s="54">
        <v>25186900</v>
      </c>
      <c r="O2081" s="54">
        <v>15228500</v>
      </c>
      <c r="P2081" s="54">
        <v>15891700</v>
      </c>
      <c r="Q2081" s="54">
        <v>16584900</v>
      </c>
      <c r="R2081" s="54">
        <v>17224400</v>
      </c>
      <c r="S2081" s="54">
        <v>16117100</v>
      </c>
      <c r="T2081" s="54">
        <v>14943800</v>
      </c>
      <c r="U2081" s="54">
        <v>13739200</v>
      </c>
      <c r="V2081" s="54">
        <v>12517400</v>
      </c>
      <c r="W2081" s="54">
        <v>11279300</v>
      </c>
      <c r="X2081" s="54">
        <v>10016000</v>
      </c>
      <c r="Y2081" s="54">
        <v>8720210</v>
      </c>
      <c r="Z2081" s="54">
        <v>7387330</v>
      </c>
      <c r="AA2081" s="54">
        <v>6016510</v>
      </c>
      <c r="AB2081" s="54">
        <v>4578510</v>
      </c>
      <c r="AC2081" s="54">
        <v>3076320</v>
      </c>
      <c r="AD2081" s="54">
        <v>1514660</v>
      </c>
      <c r="AE2081">
        <v>0</v>
      </c>
      <c r="AF2081">
        <v>0</v>
      </c>
      <c r="AG2081">
        <v>0</v>
      </c>
      <c r="AH2081">
        <v>0</v>
      </c>
    </row>
    <row r="2082" spans="1:34" x14ac:dyDescent="0.3">
      <c r="A2082" t="s">
        <v>2459</v>
      </c>
      <c r="B2082" t="s">
        <v>378</v>
      </c>
      <c r="C2082" s="54">
        <v>305453000</v>
      </c>
      <c r="D2082" s="54">
        <v>303233000</v>
      </c>
      <c r="E2082" s="54">
        <v>299544000</v>
      </c>
      <c r="F2082" s="54">
        <v>294813000</v>
      </c>
      <c r="G2082" s="54">
        <v>288593000</v>
      </c>
      <c r="H2082" s="54">
        <v>280825000</v>
      </c>
      <c r="I2082" s="54">
        <v>271627000</v>
      </c>
      <c r="J2082" s="54">
        <v>261351000</v>
      </c>
      <c r="K2082" s="54">
        <v>250310000</v>
      </c>
      <c r="L2082" s="54">
        <v>238827000</v>
      </c>
      <c r="M2082" s="54">
        <v>227014000</v>
      </c>
      <c r="N2082" s="54">
        <v>214783000</v>
      </c>
      <c r="O2082" s="54">
        <v>202501000</v>
      </c>
      <c r="P2082" s="54">
        <v>192123000</v>
      </c>
      <c r="Q2082" s="54">
        <v>180801000</v>
      </c>
      <c r="R2082" s="54">
        <v>170738000</v>
      </c>
      <c r="S2082" s="54">
        <v>151420000</v>
      </c>
      <c r="T2082" s="54">
        <v>133548000</v>
      </c>
      <c r="U2082" s="54">
        <v>117269000</v>
      </c>
      <c r="V2082" s="54">
        <v>102448000</v>
      </c>
      <c r="W2082" s="54">
        <v>88845200</v>
      </c>
      <c r="X2082" s="54">
        <v>76141700</v>
      </c>
      <c r="Y2082" s="54">
        <v>64119900</v>
      </c>
      <c r="Z2082" s="54">
        <v>52648700</v>
      </c>
      <c r="AA2082" s="54">
        <v>41647700</v>
      </c>
      <c r="AB2082" s="54">
        <v>30830600</v>
      </c>
      <c r="AC2082" s="54">
        <v>20191000</v>
      </c>
      <c r="AD2082" s="54">
        <v>9742470</v>
      </c>
      <c r="AE2082">
        <v>0</v>
      </c>
      <c r="AF2082">
        <v>0</v>
      </c>
      <c r="AG2082">
        <v>0</v>
      </c>
      <c r="AH2082">
        <v>0</v>
      </c>
    </row>
    <row r="2083" spans="1:34" x14ac:dyDescent="0.3">
      <c r="A2083" t="s">
        <v>2460</v>
      </c>
      <c r="B2083" t="s">
        <v>378</v>
      </c>
      <c r="C2083" s="54">
        <v>2133720</v>
      </c>
      <c r="D2083" s="54">
        <v>1957720</v>
      </c>
      <c r="E2083" s="54">
        <v>1784170</v>
      </c>
      <c r="F2083" s="54">
        <v>1613740</v>
      </c>
      <c r="G2083" s="54">
        <v>1445710</v>
      </c>
      <c r="H2083" s="54">
        <v>1280460</v>
      </c>
      <c r="I2083" s="54">
        <v>1117690</v>
      </c>
      <c r="J2083">
        <v>958219</v>
      </c>
      <c r="K2083">
        <v>802027</v>
      </c>
      <c r="L2083">
        <v>649976</v>
      </c>
      <c r="M2083">
        <v>501959</v>
      </c>
      <c r="N2083">
        <v>356716</v>
      </c>
      <c r="O2083">
        <v>215678</v>
      </c>
      <c r="P2083">
        <v>225070</v>
      </c>
      <c r="Q2083">
        <v>234889</v>
      </c>
      <c r="R2083">
        <v>243946</v>
      </c>
      <c r="S2083">
        <v>228263</v>
      </c>
      <c r="T2083">
        <v>211646</v>
      </c>
      <c r="U2083">
        <v>194585</v>
      </c>
      <c r="V2083">
        <v>177281</v>
      </c>
      <c r="W2083">
        <v>159747</v>
      </c>
      <c r="X2083">
        <v>141855</v>
      </c>
      <c r="Y2083">
        <v>123502</v>
      </c>
      <c r="Z2083">
        <v>104625</v>
      </c>
      <c r="AA2083">
        <v>85210.5</v>
      </c>
      <c r="AB2083">
        <v>64844.5</v>
      </c>
      <c r="AC2083">
        <v>43569.3</v>
      </c>
      <c r="AD2083">
        <v>21451.8</v>
      </c>
      <c r="AE2083">
        <v>0</v>
      </c>
      <c r="AF2083">
        <v>0</v>
      </c>
      <c r="AG2083">
        <v>0</v>
      </c>
      <c r="AH2083">
        <v>0</v>
      </c>
    </row>
    <row r="2084" spans="1:34" x14ac:dyDescent="0.3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3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">
      <c r="A2086" t="s">
        <v>2463</v>
      </c>
      <c r="B2086" t="s">
        <v>378</v>
      </c>
      <c r="C2086" s="54">
        <v>31685700</v>
      </c>
      <c r="D2086" s="54">
        <v>29051200</v>
      </c>
      <c r="E2086" s="54">
        <v>26395500</v>
      </c>
      <c r="F2086" s="54">
        <v>23722400</v>
      </c>
      <c r="G2086" s="54">
        <v>21039900</v>
      </c>
      <c r="H2086" s="54">
        <v>18355800</v>
      </c>
      <c r="I2086" s="54">
        <v>15677500</v>
      </c>
      <c r="J2086" s="54">
        <v>13012100</v>
      </c>
      <c r="K2086" s="54">
        <v>10366300</v>
      </c>
      <c r="L2086" s="54">
        <v>7746430</v>
      </c>
      <c r="M2086" s="54">
        <v>5158260</v>
      </c>
      <c r="N2086" s="54">
        <v>2607560</v>
      </c>
      <c r="O2086">
        <v>100671</v>
      </c>
      <c r="P2086">
        <v>98433.9</v>
      </c>
      <c r="Q2086">
        <v>96571.1</v>
      </c>
      <c r="R2086">
        <v>94254.2</v>
      </c>
      <c r="S2086">
        <v>86910</v>
      </c>
      <c r="T2086">
        <v>79582</v>
      </c>
      <c r="U2086">
        <v>72270.100000000006</v>
      </c>
      <c r="V2086">
        <v>64974.7</v>
      </c>
      <c r="W2086">
        <v>57695.8</v>
      </c>
      <c r="X2086">
        <v>50433</v>
      </c>
      <c r="Y2086">
        <v>43185.9</v>
      </c>
      <c r="Z2086">
        <v>35953.800000000003</v>
      </c>
      <c r="AA2086">
        <v>28736.2</v>
      </c>
      <c r="AB2086">
        <v>21533.4</v>
      </c>
      <c r="AC2086">
        <v>14344</v>
      </c>
      <c r="AD2086">
        <v>7166.68</v>
      </c>
      <c r="AE2086">
        <v>0</v>
      </c>
      <c r="AF2086">
        <v>0</v>
      </c>
      <c r="AG2086">
        <v>0</v>
      </c>
      <c r="AH2086">
        <v>0</v>
      </c>
    </row>
    <row r="2087" spans="1:34" x14ac:dyDescent="0.3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3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">
      <c r="A2089" t="s">
        <v>2466</v>
      </c>
      <c r="B2089" t="s">
        <v>378</v>
      </c>
      <c r="C2089" s="54">
        <v>2305290</v>
      </c>
      <c r="D2089" s="54">
        <v>2092040</v>
      </c>
      <c r="E2089" s="54">
        <v>2113360</v>
      </c>
      <c r="F2089" s="54">
        <v>2099660</v>
      </c>
      <c r="G2089" s="54">
        <v>2058360</v>
      </c>
      <c r="H2089" s="54">
        <v>2018630</v>
      </c>
      <c r="I2089" s="54">
        <v>1972370</v>
      </c>
      <c r="J2089" s="54">
        <v>1928010</v>
      </c>
      <c r="K2089" s="54">
        <v>1883440</v>
      </c>
      <c r="L2089" s="54">
        <v>1831330</v>
      </c>
      <c r="M2089" s="54">
        <v>1774800</v>
      </c>
      <c r="N2089" s="54">
        <v>1714290</v>
      </c>
      <c r="O2089" s="54">
        <v>1653640</v>
      </c>
      <c r="P2089" s="54">
        <v>1592570</v>
      </c>
      <c r="Q2089" s="54">
        <v>1589660</v>
      </c>
      <c r="R2089" s="54">
        <v>1596980</v>
      </c>
      <c r="S2089" s="54">
        <v>1590520</v>
      </c>
      <c r="T2089" s="54">
        <v>1589630</v>
      </c>
      <c r="U2089" s="54">
        <v>1589900</v>
      </c>
      <c r="V2089" s="54">
        <v>1589360</v>
      </c>
      <c r="W2089" s="54">
        <v>1590690</v>
      </c>
      <c r="X2089" s="54">
        <v>1595910</v>
      </c>
      <c r="Y2089" s="54">
        <v>1597780</v>
      </c>
      <c r="Z2089" s="54">
        <v>1599410</v>
      </c>
      <c r="AA2089" s="54">
        <v>1596910</v>
      </c>
      <c r="AB2089" s="54">
        <v>1598410</v>
      </c>
      <c r="AC2089" s="54">
        <v>1599600</v>
      </c>
      <c r="AD2089" s="54">
        <v>1600330</v>
      </c>
      <c r="AE2089" s="54">
        <v>1601150</v>
      </c>
      <c r="AF2089" s="54">
        <v>1601560</v>
      </c>
      <c r="AG2089" s="54">
        <v>1602170</v>
      </c>
      <c r="AH2089" s="54">
        <v>1602540</v>
      </c>
    </row>
    <row r="2090" spans="1:34" x14ac:dyDescent="0.3">
      <c r="A2090" t="s">
        <v>2467</v>
      </c>
      <c r="B2090" t="s">
        <v>378</v>
      </c>
      <c r="C2090" s="54">
        <v>2670990000</v>
      </c>
      <c r="D2090" s="54">
        <v>2425060000</v>
      </c>
      <c r="E2090" s="54">
        <v>2435590000</v>
      </c>
      <c r="F2090" s="54">
        <v>2405820000</v>
      </c>
      <c r="G2090" s="54">
        <v>2342710000</v>
      </c>
      <c r="H2090" s="54">
        <v>2274310000</v>
      </c>
      <c r="I2090" s="54">
        <v>2195870000</v>
      </c>
      <c r="J2090" s="54">
        <v>2116160000</v>
      </c>
      <c r="K2090" s="54">
        <v>2030520000</v>
      </c>
      <c r="L2090" s="54">
        <v>1936460000</v>
      </c>
      <c r="M2090" s="54">
        <v>1833780000</v>
      </c>
      <c r="N2090" s="54">
        <v>1727030000</v>
      </c>
      <c r="O2090" s="54">
        <v>1622760000</v>
      </c>
      <c r="P2090" s="54">
        <v>1520840000</v>
      </c>
      <c r="Q2090" s="54">
        <v>1505090000</v>
      </c>
      <c r="R2090" s="54">
        <v>1488130000</v>
      </c>
      <c r="S2090" s="54">
        <v>1474070000</v>
      </c>
      <c r="T2090" s="54">
        <v>1461870000</v>
      </c>
      <c r="U2090" s="54">
        <v>1453720000</v>
      </c>
      <c r="V2090" s="54">
        <v>1452770000</v>
      </c>
      <c r="W2090" s="54">
        <v>1457320000</v>
      </c>
      <c r="X2090" s="54">
        <v>1465180000</v>
      </c>
      <c r="Y2090" s="54">
        <v>1476090000</v>
      </c>
      <c r="Z2090" s="54">
        <v>1488160000</v>
      </c>
      <c r="AA2090" s="54">
        <v>1501190000</v>
      </c>
      <c r="AB2090" s="54">
        <v>1516320000</v>
      </c>
      <c r="AC2090" s="54">
        <v>1531070000</v>
      </c>
      <c r="AD2090" s="54">
        <v>1544900000</v>
      </c>
      <c r="AE2090" s="54">
        <v>1558980000</v>
      </c>
      <c r="AF2090" s="54">
        <v>1572710000</v>
      </c>
      <c r="AG2090" s="54">
        <v>1586730000</v>
      </c>
      <c r="AH2090" s="54">
        <v>1601160000</v>
      </c>
    </row>
    <row r="2091" spans="1:34" x14ac:dyDescent="0.3">
      <c r="A2091" t="s">
        <v>2468</v>
      </c>
      <c r="B2091" t="s">
        <v>378</v>
      </c>
      <c r="C2091" s="54">
        <v>190638000</v>
      </c>
      <c r="D2091" s="54">
        <v>298034000</v>
      </c>
      <c r="E2091" s="54">
        <v>436497000</v>
      </c>
      <c r="F2091" s="54">
        <v>577466000</v>
      </c>
      <c r="G2091" s="54">
        <v>714039000</v>
      </c>
      <c r="H2091" s="54">
        <v>851251000</v>
      </c>
      <c r="I2091" s="54">
        <v>985843000</v>
      </c>
      <c r="J2091" s="54">
        <v>1121900000</v>
      </c>
      <c r="K2091" s="54">
        <v>1258090000</v>
      </c>
      <c r="L2091" s="54">
        <v>1391410000</v>
      </c>
      <c r="M2091" s="54">
        <v>1519550000</v>
      </c>
      <c r="N2091" s="54">
        <v>1644060000</v>
      </c>
      <c r="O2091" s="54">
        <v>1770280000</v>
      </c>
      <c r="P2091" s="54">
        <v>1898690000</v>
      </c>
      <c r="Q2091" s="54">
        <v>1878980000</v>
      </c>
      <c r="R2091" s="54">
        <v>1858080000</v>
      </c>
      <c r="S2091" s="54">
        <v>1840080000</v>
      </c>
      <c r="T2091" s="54">
        <v>1824610000</v>
      </c>
      <c r="U2091" s="54">
        <v>1814800000</v>
      </c>
      <c r="V2091" s="54">
        <v>1813070000</v>
      </c>
      <c r="W2091" s="54">
        <v>1818630000</v>
      </c>
      <c r="X2091" s="54">
        <v>1828570000</v>
      </c>
      <c r="Y2091" s="54">
        <v>1841640000</v>
      </c>
      <c r="Z2091" s="54">
        <v>1856430000</v>
      </c>
      <c r="AA2091" s="54">
        <v>1872720000</v>
      </c>
      <c r="AB2091" s="54">
        <v>1891180000</v>
      </c>
      <c r="AC2091" s="54">
        <v>1909080000</v>
      </c>
      <c r="AD2091" s="54">
        <v>1926270000</v>
      </c>
      <c r="AE2091" s="54">
        <v>1943560000</v>
      </c>
      <c r="AF2091" s="54">
        <v>1960560000</v>
      </c>
      <c r="AG2091" s="54">
        <v>1978090000</v>
      </c>
      <c r="AH2091" s="54">
        <v>1996130000</v>
      </c>
    </row>
    <row r="2092" spans="1:34" x14ac:dyDescent="0.3">
      <c r="A2092" t="s">
        <v>2469</v>
      </c>
      <c r="B2092" t="s">
        <v>378</v>
      </c>
      <c r="C2092" s="54">
        <v>113354000</v>
      </c>
      <c r="D2092" s="54">
        <v>102917000</v>
      </c>
      <c r="E2092" s="54">
        <v>103364000</v>
      </c>
      <c r="F2092" s="54">
        <v>102101000</v>
      </c>
      <c r="G2092" s="54">
        <v>99422300</v>
      </c>
      <c r="H2092" s="54">
        <v>96519500</v>
      </c>
      <c r="I2092" s="54">
        <v>93190700</v>
      </c>
      <c r="J2092" s="54">
        <v>89807900</v>
      </c>
      <c r="K2092" s="54">
        <v>86173300</v>
      </c>
      <c r="L2092" s="54">
        <v>82181600</v>
      </c>
      <c r="M2092" s="54">
        <v>77824000</v>
      </c>
      <c r="N2092" s="54">
        <v>73293500</v>
      </c>
      <c r="O2092" s="54">
        <v>68868700</v>
      </c>
      <c r="P2092" s="54">
        <v>64543300</v>
      </c>
      <c r="Q2092" s="54">
        <v>63874900</v>
      </c>
      <c r="R2092" s="54">
        <v>63155100</v>
      </c>
      <c r="S2092" s="54">
        <v>62558500</v>
      </c>
      <c r="T2092" s="54">
        <v>62040500</v>
      </c>
      <c r="U2092" s="54">
        <v>61694900</v>
      </c>
      <c r="V2092" s="54">
        <v>61654700</v>
      </c>
      <c r="W2092" s="54">
        <v>61847700</v>
      </c>
      <c r="X2092" s="54">
        <v>62181300</v>
      </c>
      <c r="Y2092" s="54">
        <v>62644700</v>
      </c>
      <c r="Z2092" s="54">
        <v>63157000</v>
      </c>
      <c r="AA2092" s="54">
        <v>63709900</v>
      </c>
      <c r="AB2092" s="54">
        <v>64352000</v>
      </c>
      <c r="AC2092" s="54">
        <v>64978200</v>
      </c>
      <c r="AD2092" s="54">
        <v>65565000</v>
      </c>
      <c r="AE2092" s="54">
        <v>66162700</v>
      </c>
      <c r="AF2092" s="54">
        <v>66745600</v>
      </c>
      <c r="AG2092" s="54">
        <v>67340500</v>
      </c>
      <c r="AH2092" s="54">
        <v>67953000</v>
      </c>
    </row>
    <row r="2093" spans="1:34" x14ac:dyDescent="0.3">
      <c r="A2093" t="s">
        <v>2470</v>
      </c>
      <c r="B2093" t="s">
        <v>378</v>
      </c>
      <c r="C2093" s="54">
        <v>2699970</v>
      </c>
      <c r="D2093" s="54">
        <v>4220990</v>
      </c>
      <c r="E2093" s="54">
        <v>6182010</v>
      </c>
      <c r="F2093" s="54">
        <v>8178520</v>
      </c>
      <c r="G2093" s="54">
        <v>10112800</v>
      </c>
      <c r="H2093" s="54">
        <v>12056100</v>
      </c>
      <c r="I2093" s="54">
        <v>13962300</v>
      </c>
      <c r="J2093" s="54">
        <v>15889200</v>
      </c>
      <c r="K2093" s="54">
        <v>17818000</v>
      </c>
      <c r="L2093" s="54">
        <v>19706200</v>
      </c>
      <c r="M2093" s="54">
        <v>21521100</v>
      </c>
      <c r="N2093" s="54">
        <v>23284400</v>
      </c>
      <c r="O2093" s="54">
        <v>25072100</v>
      </c>
      <c r="P2093" s="54">
        <v>26890700</v>
      </c>
      <c r="Q2093" s="54">
        <v>26611600</v>
      </c>
      <c r="R2093" s="54">
        <v>26315700</v>
      </c>
      <c r="S2093" s="54">
        <v>26060700</v>
      </c>
      <c r="T2093" s="54">
        <v>25841600</v>
      </c>
      <c r="U2093" s="54">
        <v>25702600</v>
      </c>
      <c r="V2093" s="54">
        <v>25678100</v>
      </c>
      <c r="W2093" s="54">
        <v>25756900</v>
      </c>
      <c r="X2093" s="54">
        <v>25897700</v>
      </c>
      <c r="Y2093" s="54">
        <v>26082800</v>
      </c>
      <c r="Z2093" s="54">
        <v>26292300</v>
      </c>
      <c r="AA2093" s="54">
        <v>26522900</v>
      </c>
      <c r="AB2093" s="54">
        <v>26784400</v>
      </c>
      <c r="AC2093" s="54">
        <v>27037900</v>
      </c>
      <c r="AD2093" s="54">
        <v>27281400</v>
      </c>
      <c r="AE2093" s="54">
        <v>27526300</v>
      </c>
      <c r="AF2093" s="54">
        <v>27766900</v>
      </c>
      <c r="AG2093" s="54">
        <v>28015200</v>
      </c>
      <c r="AH2093" s="54">
        <v>28270700</v>
      </c>
    </row>
    <row r="2094" spans="1:34" x14ac:dyDescent="0.3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3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">
      <c r="A2096" t="s">
        <v>2473</v>
      </c>
      <c r="B2096" t="s">
        <v>378</v>
      </c>
      <c r="C2096" s="54">
        <v>105819000</v>
      </c>
      <c r="D2096" s="54">
        <v>91912000</v>
      </c>
      <c r="E2096" s="54">
        <v>87665200</v>
      </c>
      <c r="F2096" s="54">
        <v>81571700</v>
      </c>
      <c r="G2096" s="54">
        <v>74175200</v>
      </c>
      <c r="H2096" s="54">
        <v>66454100</v>
      </c>
      <c r="I2096" s="54">
        <v>58358300</v>
      </c>
      <c r="J2096" s="54">
        <v>50120900</v>
      </c>
      <c r="K2096" s="54">
        <v>41564100</v>
      </c>
      <c r="L2096" s="54">
        <v>32740700</v>
      </c>
      <c r="M2096" s="54">
        <v>23753600</v>
      </c>
      <c r="N2096" s="54">
        <v>14795500</v>
      </c>
      <c r="O2096" s="54">
        <v>6272220</v>
      </c>
      <c r="P2096">
        <v>62869.9</v>
      </c>
      <c r="Q2096">
        <v>63987.199999999997</v>
      </c>
      <c r="R2096">
        <v>66219.8</v>
      </c>
      <c r="S2096">
        <v>68143.100000000006</v>
      </c>
      <c r="T2096">
        <v>69667.399999999994</v>
      </c>
      <c r="U2096">
        <v>71279.8</v>
      </c>
      <c r="V2096">
        <v>72571.199999999997</v>
      </c>
      <c r="W2096">
        <v>74467.8</v>
      </c>
      <c r="X2096">
        <v>76397</v>
      </c>
      <c r="Y2096">
        <v>77873.5</v>
      </c>
      <c r="Z2096">
        <v>79335.3</v>
      </c>
      <c r="AA2096">
        <v>81284.5</v>
      </c>
      <c r="AB2096">
        <v>82761.5</v>
      </c>
      <c r="AC2096">
        <v>84217.1</v>
      </c>
      <c r="AD2096">
        <v>85667.7</v>
      </c>
      <c r="AE2096">
        <v>87587</v>
      </c>
      <c r="AF2096">
        <v>89017</v>
      </c>
      <c r="AG2096">
        <v>90456.1</v>
      </c>
      <c r="AH2096">
        <v>92381.8</v>
      </c>
    </row>
    <row r="2097" spans="1:34" x14ac:dyDescent="0.3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">
      <c r="A2099" t="s">
        <v>2476</v>
      </c>
      <c r="B2099" t="s">
        <v>378</v>
      </c>
      <c r="C2099">
        <v>707826</v>
      </c>
      <c r="D2099">
        <v>680400</v>
      </c>
      <c r="E2099">
        <v>654810</v>
      </c>
      <c r="F2099">
        <v>627187</v>
      </c>
      <c r="G2099">
        <v>599259</v>
      </c>
      <c r="H2099">
        <v>570160</v>
      </c>
      <c r="I2099">
        <v>540116</v>
      </c>
      <c r="J2099">
        <v>509198</v>
      </c>
      <c r="K2099">
        <v>478469</v>
      </c>
      <c r="L2099">
        <v>448636</v>
      </c>
      <c r="M2099">
        <v>420629</v>
      </c>
      <c r="N2099">
        <v>393594</v>
      </c>
      <c r="O2099">
        <v>368728</v>
      </c>
      <c r="P2099">
        <v>367548</v>
      </c>
      <c r="Q2099">
        <v>369861</v>
      </c>
      <c r="R2099">
        <v>373139</v>
      </c>
      <c r="S2099">
        <v>337664</v>
      </c>
      <c r="T2099">
        <v>302962</v>
      </c>
      <c r="U2099">
        <v>270012</v>
      </c>
      <c r="V2099">
        <v>238776</v>
      </c>
      <c r="W2099">
        <v>209220</v>
      </c>
      <c r="X2099">
        <v>180417</v>
      </c>
      <c r="Y2099">
        <v>151977</v>
      </c>
      <c r="Z2099">
        <v>123175</v>
      </c>
      <c r="AA2099">
        <v>94702</v>
      </c>
      <c r="AB2099">
        <v>66140.3</v>
      </c>
      <c r="AC2099">
        <v>38191.300000000003</v>
      </c>
      <c r="AD2099">
        <v>13269.4</v>
      </c>
      <c r="AE2099">
        <v>0</v>
      </c>
      <c r="AF2099">
        <v>0</v>
      </c>
      <c r="AG2099">
        <v>0</v>
      </c>
      <c r="AH2099">
        <v>0</v>
      </c>
    </row>
    <row r="2100" spans="1:34" x14ac:dyDescent="0.3">
      <c r="A2100" t="s">
        <v>2477</v>
      </c>
      <c r="B2100" t="s">
        <v>378</v>
      </c>
      <c r="C2100" s="54">
        <v>2884770000</v>
      </c>
      <c r="D2100" s="54">
        <v>2863810000</v>
      </c>
      <c r="E2100" s="54">
        <v>2828970000</v>
      </c>
      <c r="F2100" s="54">
        <v>2784290000</v>
      </c>
      <c r="G2100" s="54">
        <v>2725550000</v>
      </c>
      <c r="H2100" s="54">
        <v>2652180000</v>
      </c>
      <c r="I2100" s="54">
        <v>2565310000</v>
      </c>
      <c r="J2100" s="54">
        <v>2468260000</v>
      </c>
      <c r="K2100" s="54">
        <v>2363980000</v>
      </c>
      <c r="L2100" s="54">
        <v>2255540000</v>
      </c>
      <c r="M2100" s="54">
        <v>2143970000</v>
      </c>
      <c r="N2100" s="54">
        <v>2028460000</v>
      </c>
      <c r="O2100" s="54">
        <v>1912460000</v>
      </c>
      <c r="P2100" s="54">
        <v>1814450000</v>
      </c>
      <c r="Q2100" s="54">
        <v>1707520000</v>
      </c>
      <c r="R2100" s="54">
        <v>1612490000</v>
      </c>
      <c r="S2100" s="54">
        <v>1430040000</v>
      </c>
      <c r="T2100" s="54">
        <v>1261260000</v>
      </c>
      <c r="U2100" s="54">
        <v>1107520000</v>
      </c>
      <c r="V2100" s="54">
        <v>967536000</v>
      </c>
      <c r="W2100" s="54">
        <v>839072000</v>
      </c>
      <c r="X2100" s="54">
        <v>719097000</v>
      </c>
      <c r="Y2100" s="54">
        <v>605560000</v>
      </c>
      <c r="Z2100" s="54">
        <v>497224000</v>
      </c>
      <c r="AA2100" s="54">
        <v>393329000</v>
      </c>
      <c r="AB2100" s="54">
        <v>291170000</v>
      </c>
      <c r="AC2100" s="54">
        <v>190687000</v>
      </c>
      <c r="AD2100" s="54">
        <v>92009600</v>
      </c>
      <c r="AE2100">
        <v>0</v>
      </c>
      <c r="AF2100">
        <v>0</v>
      </c>
      <c r="AG2100">
        <v>0</v>
      </c>
      <c r="AH2100">
        <v>0</v>
      </c>
    </row>
    <row r="2101" spans="1:34" x14ac:dyDescent="0.3">
      <c r="A2101" t="s">
        <v>2478</v>
      </c>
      <c r="B2101" t="s">
        <v>378</v>
      </c>
      <c r="C2101" s="54">
        <v>62062100</v>
      </c>
      <c r="D2101" s="54">
        <v>56942900</v>
      </c>
      <c r="E2101" s="54">
        <v>51895000</v>
      </c>
      <c r="F2101" s="54">
        <v>46937800</v>
      </c>
      <c r="G2101" s="54">
        <v>42050300</v>
      </c>
      <c r="H2101" s="54">
        <v>37244000</v>
      </c>
      <c r="I2101" s="54">
        <v>32509500</v>
      </c>
      <c r="J2101" s="54">
        <v>27871000</v>
      </c>
      <c r="K2101" s="54">
        <v>23328000</v>
      </c>
      <c r="L2101" s="54">
        <v>18905400</v>
      </c>
      <c r="M2101" s="54">
        <v>14600100</v>
      </c>
      <c r="N2101" s="54">
        <v>10375600</v>
      </c>
      <c r="O2101" s="54">
        <v>6273280</v>
      </c>
      <c r="P2101" s="54">
        <v>6546460</v>
      </c>
      <c r="Q2101" s="54">
        <v>6832050</v>
      </c>
      <c r="R2101" s="54">
        <v>7095470</v>
      </c>
      <c r="S2101" s="54">
        <v>6639330</v>
      </c>
      <c r="T2101" s="54">
        <v>6155990</v>
      </c>
      <c r="U2101" s="54">
        <v>5659760</v>
      </c>
      <c r="V2101" s="54">
        <v>5156450</v>
      </c>
      <c r="W2101" s="54">
        <v>4646440</v>
      </c>
      <c r="X2101" s="54">
        <v>4126030</v>
      </c>
      <c r="Y2101" s="54">
        <v>3592230</v>
      </c>
      <c r="Z2101" s="54">
        <v>3043160</v>
      </c>
      <c r="AA2101" s="54">
        <v>2478460</v>
      </c>
      <c r="AB2101" s="54">
        <v>1886090</v>
      </c>
      <c r="AC2101" s="54">
        <v>1267270</v>
      </c>
      <c r="AD2101">
        <v>623954</v>
      </c>
      <c r="AE2101">
        <v>0</v>
      </c>
      <c r="AF2101">
        <v>0</v>
      </c>
      <c r="AG2101">
        <v>0</v>
      </c>
      <c r="AH2101">
        <v>0</v>
      </c>
    </row>
    <row r="2102" spans="1:34" x14ac:dyDescent="0.3">
      <c r="A2102" t="s">
        <v>2479</v>
      </c>
      <c r="B2102" t="s">
        <v>378</v>
      </c>
      <c r="C2102" s="54">
        <v>122436000</v>
      </c>
      <c r="D2102" s="54">
        <v>121547000</v>
      </c>
      <c r="E2102" s="54">
        <v>120068000</v>
      </c>
      <c r="F2102" s="54">
        <v>118172000</v>
      </c>
      <c r="G2102" s="54">
        <v>115678000</v>
      </c>
      <c r="H2102" s="54">
        <v>112565000</v>
      </c>
      <c r="I2102" s="54">
        <v>108878000</v>
      </c>
      <c r="J2102" s="54">
        <v>104759000</v>
      </c>
      <c r="K2102" s="54">
        <v>100333000</v>
      </c>
      <c r="L2102" s="54">
        <v>95730200</v>
      </c>
      <c r="M2102" s="54">
        <v>90995100</v>
      </c>
      <c r="N2102" s="54">
        <v>86092600</v>
      </c>
      <c r="O2102" s="54">
        <v>81169600</v>
      </c>
      <c r="P2102" s="54">
        <v>77009800</v>
      </c>
      <c r="Q2102" s="54">
        <v>72471500</v>
      </c>
      <c r="R2102" s="54">
        <v>68437900</v>
      </c>
      <c r="S2102" s="54">
        <v>60694500</v>
      </c>
      <c r="T2102" s="54">
        <v>53530800</v>
      </c>
      <c r="U2102" s="54">
        <v>47005700</v>
      </c>
      <c r="V2102" s="54">
        <v>41064700</v>
      </c>
      <c r="W2102" s="54">
        <v>35612300</v>
      </c>
      <c r="X2102" s="54">
        <v>30520300</v>
      </c>
      <c r="Y2102" s="54">
        <v>25701500</v>
      </c>
      <c r="Z2102" s="54">
        <v>21103500</v>
      </c>
      <c r="AA2102" s="54">
        <v>16693900</v>
      </c>
      <c r="AB2102" s="54">
        <v>12358000</v>
      </c>
      <c r="AC2102" s="54">
        <v>8093270</v>
      </c>
      <c r="AD2102" s="54">
        <v>3905130</v>
      </c>
      <c r="AE2102">
        <v>0</v>
      </c>
      <c r="AF2102">
        <v>0</v>
      </c>
      <c r="AG2102">
        <v>0</v>
      </c>
      <c r="AH2102">
        <v>0</v>
      </c>
    </row>
    <row r="2103" spans="1:34" x14ac:dyDescent="0.3">
      <c r="A2103" t="s">
        <v>2480</v>
      </c>
      <c r="B2103" t="s">
        <v>378</v>
      </c>
      <c r="C2103">
        <v>855431</v>
      </c>
      <c r="D2103">
        <v>784871</v>
      </c>
      <c r="E2103">
        <v>715293</v>
      </c>
      <c r="F2103">
        <v>646966</v>
      </c>
      <c r="G2103">
        <v>579599</v>
      </c>
      <c r="H2103">
        <v>513351</v>
      </c>
      <c r="I2103">
        <v>448094</v>
      </c>
      <c r="J2103">
        <v>384160</v>
      </c>
      <c r="K2103">
        <v>321541</v>
      </c>
      <c r="L2103">
        <v>260582</v>
      </c>
      <c r="M2103">
        <v>201240</v>
      </c>
      <c r="N2103">
        <v>143011</v>
      </c>
      <c r="O2103">
        <v>86467.6</v>
      </c>
      <c r="P2103">
        <v>90232.9</v>
      </c>
      <c r="Q2103">
        <v>94169.3</v>
      </c>
      <c r="R2103">
        <v>97800.2</v>
      </c>
      <c r="S2103">
        <v>91513</v>
      </c>
      <c r="T2103">
        <v>84850.8</v>
      </c>
      <c r="U2103">
        <v>78011.100000000006</v>
      </c>
      <c r="V2103">
        <v>71073.8</v>
      </c>
      <c r="W2103">
        <v>64044</v>
      </c>
      <c r="X2103">
        <v>56871</v>
      </c>
      <c r="Y2103">
        <v>49513.4</v>
      </c>
      <c r="Z2103">
        <v>41945.3</v>
      </c>
      <c r="AA2103">
        <v>34161.800000000003</v>
      </c>
      <c r="AB2103">
        <v>25996.799999999999</v>
      </c>
      <c r="AC2103">
        <v>17467.400000000001</v>
      </c>
      <c r="AD2103">
        <v>8600.25</v>
      </c>
      <c r="AE2103">
        <v>0</v>
      </c>
      <c r="AF2103">
        <v>0</v>
      </c>
      <c r="AG2103">
        <v>0</v>
      </c>
      <c r="AH2103">
        <v>0</v>
      </c>
    </row>
    <row r="2104" spans="1:34" x14ac:dyDescent="0.3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3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">
      <c r="A2106" t="s">
        <v>2483</v>
      </c>
      <c r="B2106" t="s">
        <v>378</v>
      </c>
      <c r="C2106" s="54">
        <v>12701300</v>
      </c>
      <c r="D2106" s="54">
        <v>11645200</v>
      </c>
      <c r="E2106" s="54">
        <v>10580700</v>
      </c>
      <c r="F2106" s="54">
        <v>9509150</v>
      </c>
      <c r="G2106" s="54">
        <v>8433860</v>
      </c>
      <c r="H2106" s="54">
        <v>7357960</v>
      </c>
      <c r="I2106" s="54">
        <v>6284350</v>
      </c>
      <c r="J2106" s="54">
        <v>5215930</v>
      </c>
      <c r="K2106" s="54">
        <v>4155360</v>
      </c>
      <c r="L2106" s="54">
        <v>3105170</v>
      </c>
      <c r="M2106" s="54">
        <v>2067700</v>
      </c>
      <c r="N2106" s="54">
        <v>1045240</v>
      </c>
      <c r="O2106">
        <v>40354.1</v>
      </c>
      <c r="P2106">
        <v>39457.300000000003</v>
      </c>
      <c r="Q2106">
        <v>38710.6</v>
      </c>
      <c r="R2106">
        <v>37781.9</v>
      </c>
      <c r="S2106">
        <v>34838</v>
      </c>
      <c r="T2106">
        <v>31900.5</v>
      </c>
      <c r="U2106">
        <v>28969.5</v>
      </c>
      <c r="V2106">
        <v>26045.200000000001</v>
      </c>
      <c r="W2106">
        <v>23127.4</v>
      </c>
      <c r="X2106">
        <v>20216.099999999999</v>
      </c>
      <c r="Y2106">
        <v>17311.099999999999</v>
      </c>
      <c r="Z2106">
        <v>14412.1</v>
      </c>
      <c r="AA2106">
        <v>11519</v>
      </c>
      <c r="AB2106">
        <v>8631.67</v>
      </c>
      <c r="AC2106">
        <v>5749.81</v>
      </c>
      <c r="AD2106">
        <v>2872.77</v>
      </c>
      <c r="AE2106">
        <v>0</v>
      </c>
      <c r="AF2106">
        <v>0</v>
      </c>
      <c r="AG2106">
        <v>0</v>
      </c>
      <c r="AH2106">
        <v>0</v>
      </c>
    </row>
    <row r="2107" spans="1:34" x14ac:dyDescent="0.3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3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">
      <c r="A2109" t="s">
        <v>2486</v>
      </c>
      <c r="B2109" t="s">
        <v>378</v>
      </c>
      <c r="C2109">
        <v>924052</v>
      </c>
      <c r="D2109">
        <v>838574</v>
      </c>
      <c r="E2109">
        <v>847119</v>
      </c>
      <c r="F2109">
        <v>841626</v>
      </c>
      <c r="G2109">
        <v>825074</v>
      </c>
      <c r="H2109">
        <v>809148</v>
      </c>
      <c r="I2109">
        <v>790606</v>
      </c>
      <c r="J2109">
        <v>772824</v>
      </c>
      <c r="K2109">
        <v>754956</v>
      </c>
      <c r="L2109">
        <v>734071</v>
      </c>
      <c r="M2109">
        <v>711409</v>
      </c>
      <c r="N2109">
        <v>687157</v>
      </c>
      <c r="O2109">
        <v>662846</v>
      </c>
      <c r="P2109">
        <v>638366</v>
      </c>
      <c r="Q2109">
        <v>637198</v>
      </c>
      <c r="R2109">
        <v>640132</v>
      </c>
      <c r="S2109">
        <v>637543</v>
      </c>
      <c r="T2109">
        <v>637188</v>
      </c>
      <c r="U2109">
        <v>637296</v>
      </c>
      <c r="V2109">
        <v>637080</v>
      </c>
      <c r="W2109">
        <v>637612</v>
      </c>
      <c r="X2109">
        <v>639705</v>
      </c>
      <c r="Y2109">
        <v>640452</v>
      </c>
      <c r="Z2109">
        <v>641107</v>
      </c>
      <c r="AA2109">
        <v>640104</v>
      </c>
      <c r="AB2109">
        <v>640707</v>
      </c>
      <c r="AC2109">
        <v>641182</v>
      </c>
      <c r="AD2109">
        <v>641477</v>
      </c>
      <c r="AE2109">
        <v>641806</v>
      </c>
      <c r="AF2109">
        <v>641971</v>
      </c>
      <c r="AG2109">
        <v>642213</v>
      </c>
      <c r="AH2109">
        <v>642363</v>
      </c>
    </row>
    <row r="2110" spans="1:34" x14ac:dyDescent="0.3">
      <c r="A2110" t="s">
        <v>2487</v>
      </c>
      <c r="B2110" t="s">
        <v>378</v>
      </c>
      <c r="C2110" s="54">
        <v>1070550000</v>
      </c>
      <c r="D2110" s="54">
        <v>971976000</v>
      </c>
      <c r="E2110" s="54">
        <v>976198000</v>
      </c>
      <c r="F2110" s="54">
        <v>964266000</v>
      </c>
      <c r="G2110" s="54">
        <v>938970000</v>
      </c>
      <c r="H2110" s="54">
        <v>911554000</v>
      </c>
      <c r="I2110" s="54">
        <v>880117000</v>
      </c>
      <c r="J2110" s="54">
        <v>848168000</v>
      </c>
      <c r="K2110" s="54">
        <v>813842000</v>
      </c>
      <c r="L2110" s="54">
        <v>776143000</v>
      </c>
      <c r="M2110" s="54">
        <v>734989000</v>
      </c>
      <c r="N2110" s="54">
        <v>692202000</v>
      </c>
      <c r="O2110" s="54">
        <v>650412000</v>
      </c>
      <c r="P2110" s="54">
        <v>609561000</v>
      </c>
      <c r="Q2110" s="54">
        <v>603250000</v>
      </c>
      <c r="R2110" s="54">
        <v>596451000</v>
      </c>
      <c r="S2110" s="54">
        <v>590816000</v>
      </c>
      <c r="T2110" s="54">
        <v>585924000</v>
      </c>
      <c r="U2110" s="54">
        <v>582659000</v>
      </c>
      <c r="V2110" s="54">
        <v>582279000</v>
      </c>
      <c r="W2110" s="54">
        <v>584100000</v>
      </c>
      <c r="X2110" s="54">
        <v>587250000</v>
      </c>
      <c r="Y2110" s="54">
        <v>591626000</v>
      </c>
      <c r="Z2110" s="54">
        <v>596464000</v>
      </c>
      <c r="AA2110" s="54">
        <v>601684000</v>
      </c>
      <c r="AB2110" s="54">
        <v>607748000</v>
      </c>
      <c r="AC2110" s="54">
        <v>613661000</v>
      </c>
      <c r="AD2110" s="54">
        <v>619203000</v>
      </c>
      <c r="AE2110" s="54">
        <v>624847000</v>
      </c>
      <c r="AF2110" s="54">
        <v>630352000</v>
      </c>
      <c r="AG2110" s="54">
        <v>635970000</v>
      </c>
      <c r="AH2110" s="54">
        <v>641754000</v>
      </c>
    </row>
    <row r="2111" spans="1:34" x14ac:dyDescent="0.3">
      <c r="A2111" t="s">
        <v>2488</v>
      </c>
      <c r="B2111" t="s">
        <v>378</v>
      </c>
      <c r="C2111" s="54">
        <v>78532100</v>
      </c>
      <c r="D2111" s="54">
        <v>122773000</v>
      </c>
      <c r="E2111" s="54">
        <v>179812000</v>
      </c>
      <c r="F2111" s="54">
        <v>237883000</v>
      </c>
      <c r="G2111" s="54">
        <v>294143000</v>
      </c>
      <c r="H2111" s="54">
        <v>350667000</v>
      </c>
      <c r="I2111" s="54">
        <v>406111000</v>
      </c>
      <c r="J2111" s="54">
        <v>462158000</v>
      </c>
      <c r="K2111" s="54">
        <v>518261000</v>
      </c>
      <c r="L2111" s="54">
        <v>573182000</v>
      </c>
      <c r="M2111" s="54">
        <v>625969000</v>
      </c>
      <c r="N2111" s="54">
        <v>677258000</v>
      </c>
      <c r="O2111" s="54">
        <v>729254000</v>
      </c>
      <c r="P2111" s="54">
        <v>782151000</v>
      </c>
      <c r="Q2111" s="54">
        <v>774032000</v>
      </c>
      <c r="R2111" s="54">
        <v>765425000</v>
      </c>
      <c r="S2111" s="54">
        <v>758010000</v>
      </c>
      <c r="T2111" s="54">
        <v>751636000</v>
      </c>
      <c r="U2111" s="54">
        <v>747594000</v>
      </c>
      <c r="V2111" s="54">
        <v>746880000</v>
      </c>
      <c r="W2111" s="54">
        <v>749172000</v>
      </c>
      <c r="X2111" s="54">
        <v>753267000</v>
      </c>
      <c r="Y2111" s="54">
        <v>758652000</v>
      </c>
      <c r="Z2111" s="54">
        <v>764744000</v>
      </c>
      <c r="AA2111" s="54">
        <v>771454000</v>
      </c>
      <c r="AB2111" s="54">
        <v>779060000</v>
      </c>
      <c r="AC2111" s="54">
        <v>786433000</v>
      </c>
      <c r="AD2111" s="54">
        <v>793514000</v>
      </c>
      <c r="AE2111" s="54">
        <v>800637000</v>
      </c>
      <c r="AF2111" s="54">
        <v>807638000</v>
      </c>
      <c r="AG2111" s="54">
        <v>814859000</v>
      </c>
      <c r="AH2111" s="54">
        <v>822290000</v>
      </c>
    </row>
    <row r="2112" spans="1:34" x14ac:dyDescent="0.3">
      <c r="A2112" t="s">
        <v>2489</v>
      </c>
      <c r="B2112" t="s">
        <v>378</v>
      </c>
      <c r="C2112" s="54">
        <v>45436500</v>
      </c>
      <c r="D2112" s="54">
        <v>41252900</v>
      </c>
      <c r="E2112" s="54">
        <v>41432100</v>
      </c>
      <c r="F2112" s="54">
        <v>40925700</v>
      </c>
      <c r="G2112" s="54">
        <v>39852000</v>
      </c>
      <c r="H2112" s="54">
        <v>38688400</v>
      </c>
      <c r="I2112" s="54">
        <v>37354200</v>
      </c>
      <c r="J2112" s="54">
        <v>35998200</v>
      </c>
      <c r="K2112" s="54">
        <v>34541300</v>
      </c>
      <c r="L2112" s="54">
        <v>32941300</v>
      </c>
      <c r="M2112" s="54">
        <v>31194600</v>
      </c>
      <c r="N2112" s="54">
        <v>29378700</v>
      </c>
      <c r="O2112" s="54">
        <v>27605000</v>
      </c>
      <c r="P2112" s="54">
        <v>25871200</v>
      </c>
      <c r="Q2112" s="54">
        <v>25603300</v>
      </c>
      <c r="R2112" s="54">
        <v>25314800</v>
      </c>
      <c r="S2112" s="54">
        <v>25075700</v>
      </c>
      <c r="T2112" s="54">
        <v>24868100</v>
      </c>
      <c r="U2112" s="54">
        <v>24729500</v>
      </c>
      <c r="V2112" s="54">
        <v>24713400</v>
      </c>
      <c r="W2112" s="54">
        <v>24790700</v>
      </c>
      <c r="X2112" s="54">
        <v>24924500</v>
      </c>
      <c r="Y2112" s="54">
        <v>25110200</v>
      </c>
      <c r="Z2112" s="54">
        <v>25315600</v>
      </c>
      <c r="AA2112" s="54">
        <v>25537200</v>
      </c>
      <c r="AB2112" s="54">
        <v>25794600</v>
      </c>
      <c r="AC2112" s="54">
        <v>26045600</v>
      </c>
      <c r="AD2112" s="54">
        <v>26280800</v>
      </c>
      <c r="AE2112" s="54">
        <v>26520300</v>
      </c>
      <c r="AF2112" s="54">
        <v>26754000</v>
      </c>
      <c r="AG2112" s="54">
        <v>26992500</v>
      </c>
      <c r="AH2112" s="54">
        <v>27238000</v>
      </c>
    </row>
    <row r="2113" spans="1:34" x14ac:dyDescent="0.3">
      <c r="A2113" t="s">
        <v>2490</v>
      </c>
      <c r="B2113" t="s">
        <v>378</v>
      </c>
      <c r="C2113" s="54">
        <v>1082440</v>
      </c>
      <c r="D2113" s="54">
        <v>1692240</v>
      </c>
      <c r="E2113" s="54">
        <v>2478430</v>
      </c>
      <c r="F2113" s="54">
        <v>3278850</v>
      </c>
      <c r="G2113" s="54">
        <v>4054320</v>
      </c>
      <c r="H2113" s="54">
        <v>4833410</v>
      </c>
      <c r="I2113" s="54">
        <v>5597620</v>
      </c>
      <c r="J2113" s="54">
        <v>6370130</v>
      </c>
      <c r="K2113" s="54">
        <v>7143440</v>
      </c>
      <c r="L2113" s="54">
        <v>7900430</v>
      </c>
      <c r="M2113" s="54">
        <v>8628020</v>
      </c>
      <c r="N2113" s="54">
        <v>9334970</v>
      </c>
      <c r="O2113" s="54">
        <v>10051700</v>
      </c>
      <c r="P2113" s="54">
        <v>10780700</v>
      </c>
      <c r="Q2113" s="54">
        <v>10668800</v>
      </c>
      <c r="R2113" s="54">
        <v>10550200</v>
      </c>
      <c r="S2113" s="54">
        <v>10448000</v>
      </c>
      <c r="T2113" s="54">
        <v>10360200</v>
      </c>
      <c r="U2113" s="54">
        <v>10304400</v>
      </c>
      <c r="V2113" s="54">
        <v>10294600</v>
      </c>
      <c r="W2113" s="54">
        <v>10326200</v>
      </c>
      <c r="X2113" s="54">
        <v>10382600</v>
      </c>
      <c r="Y2113" s="54">
        <v>10456900</v>
      </c>
      <c r="Z2113" s="54">
        <v>10540800</v>
      </c>
      <c r="AA2113" s="54">
        <v>10633300</v>
      </c>
      <c r="AB2113" s="54">
        <v>10738100</v>
      </c>
      <c r="AC2113" s="54">
        <v>10839800</v>
      </c>
      <c r="AD2113" s="54">
        <v>10937400</v>
      </c>
      <c r="AE2113" s="54">
        <v>11035600</v>
      </c>
      <c r="AF2113" s="54">
        <v>11132000</v>
      </c>
      <c r="AG2113" s="54">
        <v>11231600</v>
      </c>
      <c r="AH2113" s="54">
        <v>11334000</v>
      </c>
    </row>
    <row r="2114" spans="1:34" x14ac:dyDescent="0.3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3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">
      <c r="A2116" t="s">
        <v>2493</v>
      </c>
      <c r="B2116" t="s">
        <v>378</v>
      </c>
      <c r="C2116" s="54">
        <v>42417700</v>
      </c>
      <c r="D2116" s="54">
        <v>36843000</v>
      </c>
      <c r="E2116" s="54">
        <v>35140700</v>
      </c>
      <c r="F2116" s="54">
        <v>32698100</v>
      </c>
      <c r="G2116" s="54">
        <v>29733200</v>
      </c>
      <c r="H2116" s="54">
        <v>26638200</v>
      </c>
      <c r="I2116" s="54">
        <v>23393000</v>
      </c>
      <c r="J2116" s="54">
        <v>20091000</v>
      </c>
      <c r="K2116" s="54">
        <v>16661000</v>
      </c>
      <c r="L2116" s="54">
        <v>13124100</v>
      </c>
      <c r="M2116" s="54">
        <v>9521680</v>
      </c>
      <c r="N2116" s="54">
        <v>5930790</v>
      </c>
      <c r="O2116" s="54">
        <v>2514230</v>
      </c>
      <c r="P2116">
        <v>25201.5</v>
      </c>
      <c r="Q2116">
        <v>25649.4</v>
      </c>
      <c r="R2116">
        <v>26544.3</v>
      </c>
      <c r="S2116">
        <v>27315.200000000001</v>
      </c>
      <c r="T2116">
        <v>27926.3</v>
      </c>
      <c r="U2116">
        <v>28572.6</v>
      </c>
      <c r="V2116">
        <v>29090.2</v>
      </c>
      <c r="W2116">
        <v>29850.5</v>
      </c>
      <c r="X2116">
        <v>30623.8</v>
      </c>
      <c r="Y2116">
        <v>31215.7</v>
      </c>
      <c r="Z2116">
        <v>31801.599999999999</v>
      </c>
      <c r="AA2116">
        <v>32583</v>
      </c>
      <c r="AB2116">
        <v>33175.1</v>
      </c>
      <c r="AC2116">
        <v>33758.5</v>
      </c>
      <c r="AD2116">
        <v>34340</v>
      </c>
      <c r="AE2116">
        <v>35109.4</v>
      </c>
      <c r="AF2116">
        <v>35682.6</v>
      </c>
      <c r="AG2116">
        <v>36259.4</v>
      </c>
      <c r="AH2116">
        <v>37031.300000000003</v>
      </c>
    </row>
    <row r="2117" spans="1:34" x14ac:dyDescent="0.3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">
      <c r="A2119" t="s">
        <v>2496</v>
      </c>
      <c r="B2119" t="s">
        <v>378</v>
      </c>
      <c r="C2119">
        <v>195108</v>
      </c>
      <c r="D2119">
        <v>187548</v>
      </c>
      <c r="E2119">
        <v>180494</v>
      </c>
      <c r="F2119">
        <v>172880</v>
      </c>
      <c r="G2119">
        <v>165182</v>
      </c>
      <c r="H2119">
        <v>157161</v>
      </c>
      <c r="I2119">
        <v>148880</v>
      </c>
      <c r="J2119">
        <v>140357</v>
      </c>
      <c r="K2119">
        <v>131887</v>
      </c>
      <c r="L2119">
        <v>123664</v>
      </c>
      <c r="M2119">
        <v>115944</v>
      </c>
      <c r="N2119">
        <v>108492</v>
      </c>
      <c r="O2119">
        <v>101638</v>
      </c>
      <c r="P2119">
        <v>101312</v>
      </c>
      <c r="Q2119">
        <v>101950</v>
      </c>
      <c r="R2119">
        <v>102853</v>
      </c>
      <c r="S2119">
        <v>93075</v>
      </c>
      <c r="T2119">
        <v>83509.7</v>
      </c>
      <c r="U2119">
        <v>74427.199999999997</v>
      </c>
      <c r="V2119">
        <v>65817.100000000006</v>
      </c>
      <c r="W2119">
        <v>57670.3</v>
      </c>
      <c r="X2119">
        <v>49730.7</v>
      </c>
      <c r="Y2119">
        <v>41891.599999999999</v>
      </c>
      <c r="Z2119">
        <v>33952.5</v>
      </c>
      <c r="AA2119">
        <v>26104</v>
      </c>
      <c r="AB2119">
        <v>18231.2</v>
      </c>
      <c r="AC2119">
        <v>10527.2</v>
      </c>
      <c r="AD2119">
        <v>3657.64</v>
      </c>
      <c r="AE2119">
        <v>0</v>
      </c>
      <c r="AF2119">
        <v>0</v>
      </c>
      <c r="AG2119">
        <v>0</v>
      </c>
      <c r="AH2119">
        <v>0</v>
      </c>
    </row>
    <row r="2120" spans="1:34" x14ac:dyDescent="0.3">
      <c r="A2120" t="s">
        <v>2497</v>
      </c>
      <c r="B2120" t="s">
        <v>378</v>
      </c>
      <c r="C2120" s="54">
        <v>2696380000</v>
      </c>
      <c r="D2120" s="54">
        <v>2676790000</v>
      </c>
      <c r="E2120" s="54">
        <v>2644220000</v>
      </c>
      <c r="F2120" s="54">
        <v>2602460000</v>
      </c>
      <c r="G2120" s="54">
        <v>2547550000</v>
      </c>
      <c r="H2120" s="54">
        <v>2478980000</v>
      </c>
      <c r="I2120" s="54">
        <v>2397780000</v>
      </c>
      <c r="J2120" s="54">
        <v>2307070000</v>
      </c>
      <c r="K2120" s="54">
        <v>2209610000</v>
      </c>
      <c r="L2120" s="54">
        <v>2108240000</v>
      </c>
      <c r="M2120" s="54">
        <v>2003960000</v>
      </c>
      <c r="N2120" s="54">
        <v>1895990000</v>
      </c>
      <c r="O2120" s="54">
        <v>1787570000</v>
      </c>
      <c r="P2120" s="54">
        <v>1695960000</v>
      </c>
      <c r="Q2120" s="54">
        <v>1596020000</v>
      </c>
      <c r="R2120" s="54">
        <v>1507180000</v>
      </c>
      <c r="S2120" s="54">
        <v>1336650000</v>
      </c>
      <c r="T2120" s="54">
        <v>1178890000</v>
      </c>
      <c r="U2120" s="54">
        <v>1035190000</v>
      </c>
      <c r="V2120" s="54">
        <v>904351000</v>
      </c>
      <c r="W2120" s="54">
        <v>784277000</v>
      </c>
      <c r="X2120" s="54">
        <v>672137000</v>
      </c>
      <c r="Y2120" s="54">
        <v>566014000</v>
      </c>
      <c r="Z2120" s="54">
        <v>464753000</v>
      </c>
      <c r="AA2120" s="54">
        <v>367642000</v>
      </c>
      <c r="AB2120" s="54">
        <v>272155000</v>
      </c>
      <c r="AC2120" s="54">
        <v>178235000</v>
      </c>
      <c r="AD2120" s="54">
        <v>86000900</v>
      </c>
      <c r="AE2120">
        <v>0</v>
      </c>
      <c r="AF2120">
        <v>0</v>
      </c>
      <c r="AG2120">
        <v>0</v>
      </c>
      <c r="AH2120">
        <v>0</v>
      </c>
    </row>
    <row r="2121" spans="1:34" x14ac:dyDescent="0.3">
      <c r="A2121" t="s">
        <v>2498</v>
      </c>
      <c r="B2121" t="s">
        <v>378</v>
      </c>
      <c r="C2121" s="54">
        <v>34406400</v>
      </c>
      <c r="D2121" s="54">
        <v>31568400</v>
      </c>
      <c r="E2121" s="54">
        <v>28769900</v>
      </c>
      <c r="F2121" s="54">
        <v>26021700</v>
      </c>
      <c r="G2121" s="54">
        <v>23312100</v>
      </c>
      <c r="H2121" s="54">
        <v>20647600</v>
      </c>
      <c r="I2121" s="54">
        <v>18022800</v>
      </c>
      <c r="J2121" s="54">
        <v>15451300</v>
      </c>
      <c r="K2121" s="54">
        <v>12932700</v>
      </c>
      <c r="L2121" s="54">
        <v>10480900</v>
      </c>
      <c r="M2121" s="54">
        <v>8094110</v>
      </c>
      <c r="N2121" s="54">
        <v>5752070</v>
      </c>
      <c r="O2121" s="54">
        <v>3477820</v>
      </c>
      <c r="P2121" s="54">
        <v>3629270</v>
      </c>
      <c r="Q2121" s="54">
        <v>3787600</v>
      </c>
      <c r="R2121" s="54">
        <v>3933640</v>
      </c>
      <c r="S2121" s="54">
        <v>3680760</v>
      </c>
      <c r="T2121" s="54">
        <v>3412800</v>
      </c>
      <c r="U2121" s="54">
        <v>3137700</v>
      </c>
      <c r="V2121" s="54">
        <v>2858670</v>
      </c>
      <c r="W2121" s="54">
        <v>2575920</v>
      </c>
      <c r="X2121" s="54">
        <v>2287410</v>
      </c>
      <c r="Y2121" s="54">
        <v>1991490</v>
      </c>
      <c r="Z2121" s="54">
        <v>1687090</v>
      </c>
      <c r="AA2121" s="54">
        <v>1374020</v>
      </c>
      <c r="AB2121" s="54">
        <v>1045620</v>
      </c>
      <c r="AC2121">
        <v>702558</v>
      </c>
      <c r="AD2121">
        <v>345912</v>
      </c>
      <c r="AE2121">
        <v>0</v>
      </c>
      <c r="AF2121">
        <v>0</v>
      </c>
      <c r="AG2121">
        <v>0</v>
      </c>
      <c r="AH2121">
        <v>0</v>
      </c>
    </row>
    <row r="2122" spans="1:34" x14ac:dyDescent="0.3">
      <c r="A2122" t="s">
        <v>2499</v>
      </c>
      <c r="B2122" t="s">
        <v>378</v>
      </c>
      <c r="C2122" s="54">
        <v>165218000</v>
      </c>
      <c r="D2122" s="54">
        <v>164018000</v>
      </c>
      <c r="E2122" s="54">
        <v>162023000</v>
      </c>
      <c r="F2122" s="54">
        <v>159464000</v>
      </c>
      <c r="G2122" s="54">
        <v>156099000</v>
      </c>
      <c r="H2122" s="54">
        <v>151898000</v>
      </c>
      <c r="I2122" s="54">
        <v>146922000</v>
      </c>
      <c r="J2122" s="54">
        <v>141364000</v>
      </c>
      <c r="K2122" s="54">
        <v>135392000</v>
      </c>
      <c r="L2122" s="54">
        <v>129181000</v>
      </c>
      <c r="M2122" s="54">
        <v>122791000</v>
      </c>
      <c r="N2122" s="54">
        <v>116175000</v>
      </c>
      <c r="O2122" s="54">
        <v>109532000</v>
      </c>
      <c r="P2122" s="54">
        <v>103919000</v>
      </c>
      <c r="Q2122" s="54">
        <v>97794800</v>
      </c>
      <c r="R2122" s="54">
        <v>92351800</v>
      </c>
      <c r="S2122" s="54">
        <v>81902600</v>
      </c>
      <c r="T2122" s="54">
        <v>72235700</v>
      </c>
      <c r="U2122" s="54">
        <v>63430700</v>
      </c>
      <c r="V2122" s="54">
        <v>55413600</v>
      </c>
      <c r="W2122" s="54">
        <v>48056100</v>
      </c>
      <c r="X2122" s="54">
        <v>41184800</v>
      </c>
      <c r="Y2122" s="54">
        <v>34682300</v>
      </c>
      <c r="Z2122" s="54">
        <v>28477500</v>
      </c>
      <c r="AA2122" s="54">
        <v>22527100</v>
      </c>
      <c r="AB2122" s="54">
        <v>16676200</v>
      </c>
      <c r="AC2122" s="54">
        <v>10921300</v>
      </c>
      <c r="AD2122" s="54">
        <v>5269670</v>
      </c>
      <c r="AE2122">
        <v>0</v>
      </c>
      <c r="AF2122">
        <v>0</v>
      </c>
      <c r="AG2122">
        <v>0</v>
      </c>
      <c r="AH2122">
        <v>0</v>
      </c>
    </row>
    <row r="2123" spans="1:34" x14ac:dyDescent="0.3">
      <c r="A2123" t="s">
        <v>2500</v>
      </c>
      <c r="B2123" t="s">
        <v>378</v>
      </c>
      <c r="C2123">
        <v>365274</v>
      </c>
      <c r="D2123">
        <v>335145</v>
      </c>
      <c r="E2123">
        <v>305434</v>
      </c>
      <c r="F2123">
        <v>276258</v>
      </c>
      <c r="G2123">
        <v>247492</v>
      </c>
      <c r="H2123">
        <v>219204</v>
      </c>
      <c r="I2123">
        <v>191339</v>
      </c>
      <c r="J2123">
        <v>164038</v>
      </c>
      <c r="K2123">
        <v>137300</v>
      </c>
      <c r="L2123">
        <v>111270</v>
      </c>
      <c r="M2123">
        <v>85930.8</v>
      </c>
      <c r="N2123">
        <v>61066.6</v>
      </c>
      <c r="O2123">
        <v>36922.199999999997</v>
      </c>
      <c r="P2123">
        <v>38530</v>
      </c>
      <c r="Q2123">
        <v>40210.9</v>
      </c>
      <c r="R2123">
        <v>41761.300000000003</v>
      </c>
      <c r="S2123">
        <v>39076.6</v>
      </c>
      <c r="T2123">
        <v>36231.800000000003</v>
      </c>
      <c r="U2123">
        <v>33311.199999999997</v>
      </c>
      <c r="V2123">
        <v>30348.9</v>
      </c>
      <c r="W2123">
        <v>27347.200000000001</v>
      </c>
      <c r="X2123">
        <v>24284.2</v>
      </c>
      <c r="Y2123">
        <v>21142.5</v>
      </c>
      <c r="Z2123">
        <v>17910.900000000001</v>
      </c>
      <c r="AA2123">
        <v>14587.3</v>
      </c>
      <c r="AB2123">
        <v>11100.8</v>
      </c>
      <c r="AC2123">
        <v>7458.67</v>
      </c>
      <c r="AD2123">
        <v>3672.36</v>
      </c>
      <c r="AE2123">
        <v>0</v>
      </c>
      <c r="AF2123">
        <v>0</v>
      </c>
      <c r="AG2123">
        <v>0</v>
      </c>
      <c r="AH2123">
        <v>0</v>
      </c>
    </row>
    <row r="2124" spans="1:34" x14ac:dyDescent="0.3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3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">
      <c r="A2129" t="s">
        <v>2506</v>
      </c>
      <c r="B2129" t="s">
        <v>378</v>
      </c>
      <c r="C2129">
        <v>254709</v>
      </c>
      <c r="D2129">
        <v>231148</v>
      </c>
      <c r="E2129">
        <v>233503</v>
      </c>
      <c r="F2129">
        <v>231989</v>
      </c>
      <c r="G2129">
        <v>227426</v>
      </c>
      <c r="H2129">
        <v>223037</v>
      </c>
      <c r="I2129">
        <v>217926</v>
      </c>
      <c r="J2129">
        <v>213024</v>
      </c>
      <c r="K2129">
        <v>208099</v>
      </c>
      <c r="L2129">
        <v>202342</v>
      </c>
      <c r="M2129">
        <v>196095</v>
      </c>
      <c r="N2129">
        <v>189411</v>
      </c>
      <c r="O2129">
        <v>182710</v>
      </c>
      <c r="P2129">
        <v>175962</v>
      </c>
      <c r="Q2129">
        <v>175640</v>
      </c>
      <c r="R2129">
        <v>176448</v>
      </c>
      <c r="S2129">
        <v>175735</v>
      </c>
      <c r="T2129">
        <v>175637</v>
      </c>
      <c r="U2129">
        <v>175667</v>
      </c>
      <c r="V2129">
        <v>175607</v>
      </c>
      <c r="W2129">
        <v>175754</v>
      </c>
      <c r="X2129">
        <v>176331</v>
      </c>
      <c r="Y2129">
        <v>176537</v>
      </c>
      <c r="Z2129">
        <v>176717</v>
      </c>
      <c r="AA2129">
        <v>176441</v>
      </c>
      <c r="AB2129">
        <v>176607</v>
      </c>
      <c r="AC2129">
        <v>176738</v>
      </c>
      <c r="AD2129">
        <v>176819</v>
      </c>
      <c r="AE2129">
        <v>176910</v>
      </c>
      <c r="AF2129">
        <v>176955</v>
      </c>
      <c r="AG2129">
        <v>177022</v>
      </c>
      <c r="AH2129">
        <v>177063</v>
      </c>
    </row>
    <row r="2130" spans="1:34" x14ac:dyDescent="0.3">
      <c r="A2130" t="s">
        <v>2507</v>
      </c>
      <c r="B2130" t="s">
        <v>378</v>
      </c>
      <c r="C2130" s="54">
        <v>1000640000</v>
      </c>
      <c r="D2130" s="54">
        <v>908501000</v>
      </c>
      <c r="E2130" s="54">
        <v>912448000</v>
      </c>
      <c r="F2130" s="54">
        <v>901295000</v>
      </c>
      <c r="G2130" s="54">
        <v>877650000</v>
      </c>
      <c r="H2130" s="54">
        <v>852025000</v>
      </c>
      <c r="I2130" s="54">
        <v>822641000</v>
      </c>
      <c r="J2130" s="54">
        <v>792779000</v>
      </c>
      <c r="K2130" s="54">
        <v>760694000</v>
      </c>
      <c r="L2130" s="54">
        <v>725457000</v>
      </c>
      <c r="M2130" s="54">
        <v>686990000</v>
      </c>
      <c r="N2130" s="54">
        <v>646998000</v>
      </c>
      <c r="O2130" s="54">
        <v>607937000</v>
      </c>
      <c r="P2130" s="54">
        <v>569754000</v>
      </c>
      <c r="Q2130" s="54">
        <v>563854000</v>
      </c>
      <c r="R2130" s="54">
        <v>557500000</v>
      </c>
      <c r="S2130" s="54">
        <v>552233000</v>
      </c>
      <c r="T2130" s="54">
        <v>547660000</v>
      </c>
      <c r="U2130" s="54">
        <v>544608000</v>
      </c>
      <c r="V2130" s="54">
        <v>544253000</v>
      </c>
      <c r="W2130" s="54">
        <v>545956000</v>
      </c>
      <c r="X2130" s="54">
        <v>548900000</v>
      </c>
      <c r="Y2130" s="54">
        <v>552990000</v>
      </c>
      <c r="Z2130" s="54">
        <v>557512000</v>
      </c>
      <c r="AA2130" s="54">
        <v>562392000</v>
      </c>
      <c r="AB2130" s="54">
        <v>568059000</v>
      </c>
      <c r="AC2130" s="54">
        <v>573586000</v>
      </c>
      <c r="AD2130" s="54">
        <v>578766000</v>
      </c>
      <c r="AE2130" s="54">
        <v>584041000</v>
      </c>
      <c r="AF2130" s="54">
        <v>589187000</v>
      </c>
      <c r="AG2130" s="54">
        <v>594438000</v>
      </c>
      <c r="AH2130" s="54">
        <v>599844000</v>
      </c>
    </row>
    <row r="2131" spans="1:34" x14ac:dyDescent="0.3">
      <c r="A2131" t="s">
        <v>2508</v>
      </c>
      <c r="B2131" t="s">
        <v>378</v>
      </c>
      <c r="C2131" s="54">
        <v>43537200</v>
      </c>
      <c r="D2131" s="54">
        <v>68063700</v>
      </c>
      <c r="E2131" s="54">
        <v>99685300</v>
      </c>
      <c r="F2131" s="54">
        <v>131879000</v>
      </c>
      <c r="G2131" s="54">
        <v>163069000</v>
      </c>
      <c r="H2131" s="54">
        <v>194405000</v>
      </c>
      <c r="I2131" s="54">
        <v>225143000</v>
      </c>
      <c r="J2131" s="54">
        <v>256214000</v>
      </c>
      <c r="K2131" s="54">
        <v>287317000</v>
      </c>
      <c r="L2131" s="54">
        <v>317764000</v>
      </c>
      <c r="M2131" s="54">
        <v>347029000</v>
      </c>
      <c r="N2131" s="54">
        <v>375463000</v>
      </c>
      <c r="O2131" s="54">
        <v>404289000</v>
      </c>
      <c r="P2131" s="54">
        <v>433614000</v>
      </c>
      <c r="Q2131" s="54">
        <v>429113000</v>
      </c>
      <c r="R2131" s="54">
        <v>424341000</v>
      </c>
      <c r="S2131" s="54">
        <v>420231000</v>
      </c>
      <c r="T2131" s="54">
        <v>416697000</v>
      </c>
      <c r="U2131" s="54">
        <v>414456000</v>
      </c>
      <c r="V2131" s="54">
        <v>414061000</v>
      </c>
      <c r="W2131" s="54">
        <v>415331000</v>
      </c>
      <c r="X2131" s="54">
        <v>417601000</v>
      </c>
      <c r="Y2131" s="54">
        <v>420587000</v>
      </c>
      <c r="Z2131" s="54">
        <v>423964000</v>
      </c>
      <c r="AA2131" s="54">
        <v>427684000</v>
      </c>
      <c r="AB2131" s="54">
        <v>431901000</v>
      </c>
      <c r="AC2131" s="54">
        <v>435988000</v>
      </c>
      <c r="AD2131" s="54">
        <v>439914000</v>
      </c>
      <c r="AE2131" s="54">
        <v>443862000</v>
      </c>
      <c r="AF2131" s="54">
        <v>447744000</v>
      </c>
      <c r="AG2131" s="54">
        <v>451747000</v>
      </c>
      <c r="AH2131" s="54">
        <v>455867000</v>
      </c>
    </row>
    <row r="2132" spans="1:34" x14ac:dyDescent="0.3">
      <c r="A2132" t="s">
        <v>2509</v>
      </c>
      <c r="B2132" t="s">
        <v>378</v>
      </c>
      <c r="C2132" s="54">
        <v>61313100</v>
      </c>
      <c r="D2132" s="54">
        <v>55667600</v>
      </c>
      <c r="E2132" s="54">
        <v>55909400</v>
      </c>
      <c r="F2132" s="54">
        <v>55226100</v>
      </c>
      <c r="G2132" s="54">
        <v>53777300</v>
      </c>
      <c r="H2132" s="54">
        <v>52207100</v>
      </c>
      <c r="I2132" s="54">
        <v>50406600</v>
      </c>
      <c r="J2132" s="54">
        <v>48576800</v>
      </c>
      <c r="K2132" s="54">
        <v>46610900</v>
      </c>
      <c r="L2132" s="54">
        <v>44451800</v>
      </c>
      <c r="M2132" s="54">
        <v>42094800</v>
      </c>
      <c r="N2132" s="54">
        <v>39644300</v>
      </c>
      <c r="O2132" s="54">
        <v>37250900</v>
      </c>
      <c r="P2132" s="54">
        <v>34911300</v>
      </c>
      <c r="Q2132" s="54">
        <v>34549800</v>
      </c>
      <c r="R2132" s="54">
        <v>34160400</v>
      </c>
      <c r="S2132" s="54">
        <v>33837700</v>
      </c>
      <c r="T2132" s="54">
        <v>33557600</v>
      </c>
      <c r="U2132" s="54">
        <v>33370600</v>
      </c>
      <c r="V2132" s="54">
        <v>33348900</v>
      </c>
      <c r="W2132" s="54">
        <v>33453200</v>
      </c>
      <c r="X2132" s="54">
        <v>33633700</v>
      </c>
      <c r="Y2132" s="54">
        <v>33884300</v>
      </c>
      <c r="Z2132" s="54">
        <v>34161400</v>
      </c>
      <c r="AA2132" s="54">
        <v>34460500</v>
      </c>
      <c r="AB2132" s="54">
        <v>34807800</v>
      </c>
      <c r="AC2132" s="54">
        <v>35146500</v>
      </c>
      <c r="AD2132" s="54">
        <v>35463900</v>
      </c>
      <c r="AE2132" s="54">
        <v>35787200</v>
      </c>
      <c r="AF2132" s="54">
        <v>36102500</v>
      </c>
      <c r="AG2132" s="54">
        <v>36424300</v>
      </c>
      <c r="AH2132" s="54">
        <v>36755600</v>
      </c>
    </row>
    <row r="2133" spans="1:34" x14ac:dyDescent="0.3">
      <c r="A2133" t="s">
        <v>2510</v>
      </c>
      <c r="B2133" t="s">
        <v>378</v>
      </c>
      <c r="C2133">
        <v>462210</v>
      </c>
      <c r="D2133">
        <v>722595</v>
      </c>
      <c r="E2133" s="54">
        <v>1058300</v>
      </c>
      <c r="F2133" s="54">
        <v>1400090</v>
      </c>
      <c r="G2133" s="54">
        <v>1731220</v>
      </c>
      <c r="H2133" s="54">
        <v>2063890</v>
      </c>
      <c r="I2133" s="54">
        <v>2390220</v>
      </c>
      <c r="J2133" s="54">
        <v>2720080</v>
      </c>
      <c r="K2133" s="54">
        <v>3050290</v>
      </c>
      <c r="L2133" s="54">
        <v>3373530</v>
      </c>
      <c r="M2133" s="54">
        <v>3684220</v>
      </c>
      <c r="N2133" s="54">
        <v>3986090</v>
      </c>
      <c r="O2133" s="54">
        <v>4292110</v>
      </c>
      <c r="P2133" s="54">
        <v>4603440</v>
      </c>
      <c r="Q2133" s="54">
        <v>4555660</v>
      </c>
      <c r="R2133" s="54">
        <v>4505000</v>
      </c>
      <c r="S2133" s="54">
        <v>4461360</v>
      </c>
      <c r="T2133" s="54">
        <v>4423850</v>
      </c>
      <c r="U2133" s="54">
        <v>4400050</v>
      </c>
      <c r="V2133" s="54">
        <v>4395860</v>
      </c>
      <c r="W2133" s="54">
        <v>4409340</v>
      </c>
      <c r="X2133" s="54">
        <v>4433440</v>
      </c>
      <c r="Y2133" s="54">
        <v>4465140</v>
      </c>
      <c r="Z2133" s="54">
        <v>4501000</v>
      </c>
      <c r="AA2133" s="54">
        <v>4540490</v>
      </c>
      <c r="AB2133" s="54">
        <v>4585250</v>
      </c>
      <c r="AC2133" s="54">
        <v>4628650</v>
      </c>
      <c r="AD2133" s="54">
        <v>4670320</v>
      </c>
      <c r="AE2133" s="54">
        <v>4712250</v>
      </c>
      <c r="AF2133" s="54">
        <v>4753450</v>
      </c>
      <c r="AG2133" s="54">
        <v>4795950</v>
      </c>
      <c r="AH2133" s="54">
        <v>4839690</v>
      </c>
    </row>
    <row r="2134" spans="1:34" x14ac:dyDescent="0.3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3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">
      <c r="A2139" t="s">
        <v>2516</v>
      </c>
      <c r="B2139" t="s">
        <v>378</v>
      </c>
      <c r="C2139">
        <v>131153</v>
      </c>
      <c r="D2139">
        <v>126072</v>
      </c>
      <c r="E2139">
        <v>121330</v>
      </c>
      <c r="F2139">
        <v>116212</v>
      </c>
      <c r="G2139">
        <v>111037</v>
      </c>
      <c r="H2139">
        <v>105645</v>
      </c>
      <c r="I2139">
        <v>100078</v>
      </c>
      <c r="J2139">
        <v>94349.5</v>
      </c>
      <c r="K2139">
        <v>88655.6</v>
      </c>
      <c r="L2139">
        <v>83127.899999999994</v>
      </c>
      <c r="M2139">
        <v>77938.399999999994</v>
      </c>
      <c r="N2139">
        <v>72929.100000000006</v>
      </c>
      <c r="O2139">
        <v>68321.7</v>
      </c>
      <c r="P2139">
        <v>68103</v>
      </c>
      <c r="Q2139">
        <v>68531.7</v>
      </c>
      <c r="R2139">
        <v>69139</v>
      </c>
      <c r="S2139">
        <v>62565.9</v>
      </c>
      <c r="T2139">
        <v>56136</v>
      </c>
      <c r="U2139">
        <v>50030.7</v>
      </c>
      <c r="V2139">
        <v>44242.9</v>
      </c>
      <c r="W2139">
        <v>38766.5</v>
      </c>
      <c r="X2139">
        <v>33429.4</v>
      </c>
      <c r="Y2139">
        <v>28159.9</v>
      </c>
      <c r="Z2139">
        <v>22823.200000000001</v>
      </c>
      <c r="AA2139">
        <v>17547.400000000001</v>
      </c>
      <c r="AB2139">
        <v>12255.2</v>
      </c>
      <c r="AC2139">
        <v>7076.47</v>
      </c>
      <c r="AD2139">
        <v>2458.6999999999998</v>
      </c>
      <c r="AE2139">
        <v>0</v>
      </c>
      <c r="AF2139">
        <v>0</v>
      </c>
      <c r="AG2139">
        <v>0</v>
      </c>
      <c r="AH2139">
        <v>0</v>
      </c>
    </row>
    <row r="2140" spans="1:34" x14ac:dyDescent="0.3">
      <c r="A2140" t="s">
        <v>2517</v>
      </c>
      <c r="B2140" t="s">
        <v>378</v>
      </c>
      <c r="C2140" s="54">
        <v>534252000</v>
      </c>
      <c r="D2140" s="54">
        <v>530370000</v>
      </c>
      <c r="E2140" s="54">
        <v>523918000</v>
      </c>
      <c r="F2140" s="54">
        <v>515644000</v>
      </c>
      <c r="G2140" s="54">
        <v>504764000</v>
      </c>
      <c r="H2140" s="54">
        <v>491178000</v>
      </c>
      <c r="I2140" s="54">
        <v>475089000</v>
      </c>
      <c r="J2140" s="54">
        <v>457115000</v>
      </c>
      <c r="K2140" s="54">
        <v>437804000</v>
      </c>
      <c r="L2140" s="54">
        <v>417720000</v>
      </c>
      <c r="M2140" s="54">
        <v>397058000</v>
      </c>
      <c r="N2140" s="54">
        <v>375665000</v>
      </c>
      <c r="O2140" s="54">
        <v>354184000</v>
      </c>
      <c r="P2140" s="54">
        <v>336033000</v>
      </c>
      <c r="Q2140" s="54">
        <v>316229000</v>
      </c>
      <c r="R2140" s="54">
        <v>298629000</v>
      </c>
      <c r="S2140" s="54">
        <v>264840000</v>
      </c>
      <c r="T2140" s="54">
        <v>233581000</v>
      </c>
      <c r="U2140" s="54">
        <v>205109000</v>
      </c>
      <c r="V2140" s="54">
        <v>179185000</v>
      </c>
      <c r="W2140" s="54">
        <v>155394000</v>
      </c>
      <c r="X2140" s="54">
        <v>133175000</v>
      </c>
      <c r="Y2140" s="54">
        <v>112148000</v>
      </c>
      <c r="Z2140" s="54">
        <v>92084800</v>
      </c>
      <c r="AA2140" s="54">
        <v>72843500</v>
      </c>
      <c r="AB2140" s="54">
        <v>53923900</v>
      </c>
      <c r="AC2140" s="54">
        <v>35314800</v>
      </c>
      <c r="AD2140" s="54">
        <v>17039900</v>
      </c>
      <c r="AE2140">
        <v>0</v>
      </c>
      <c r="AF2140">
        <v>0</v>
      </c>
      <c r="AG2140">
        <v>0</v>
      </c>
      <c r="AH2140">
        <v>0</v>
      </c>
    </row>
    <row r="2141" spans="1:34" x14ac:dyDescent="0.3">
      <c r="A2141" t="s">
        <v>2518</v>
      </c>
      <c r="B2141" t="s">
        <v>378</v>
      </c>
      <c r="C2141" s="54">
        <v>10315400</v>
      </c>
      <c r="D2141" s="54">
        <v>9464530</v>
      </c>
      <c r="E2141" s="54">
        <v>8625510</v>
      </c>
      <c r="F2141" s="54">
        <v>7801580</v>
      </c>
      <c r="G2141" s="54">
        <v>6989220</v>
      </c>
      <c r="H2141" s="54">
        <v>6190350</v>
      </c>
      <c r="I2141" s="54">
        <v>5403430</v>
      </c>
      <c r="J2141" s="54">
        <v>4632470</v>
      </c>
      <c r="K2141" s="54">
        <v>3877360</v>
      </c>
      <c r="L2141" s="54">
        <v>3142280</v>
      </c>
      <c r="M2141" s="54">
        <v>2426700</v>
      </c>
      <c r="N2141" s="54">
        <v>1724530</v>
      </c>
      <c r="O2141" s="54">
        <v>1042690</v>
      </c>
      <c r="P2141" s="54">
        <v>1088090</v>
      </c>
      <c r="Q2141" s="54">
        <v>1135560</v>
      </c>
      <c r="R2141" s="54">
        <v>1179340</v>
      </c>
      <c r="S2141" s="54">
        <v>1103530</v>
      </c>
      <c r="T2141" s="54">
        <v>1023190</v>
      </c>
      <c r="U2141">
        <v>940713</v>
      </c>
      <c r="V2141">
        <v>857058</v>
      </c>
      <c r="W2141">
        <v>772288</v>
      </c>
      <c r="X2141">
        <v>685790</v>
      </c>
      <c r="Y2141">
        <v>597068</v>
      </c>
      <c r="Z2141">
        <v>505806</v>
      </c>
      <c r="AA2141">
        <v>411947</v>
      </c>
      <c r="AB2141">
        <v>313488</v>
      </c>
      <c r="AC2141">
        <v>210634</v>
      </c>
      <c r="AD2141">
        <v>103708</v>
      </c>
      <c r="AE2141">
        <v>0</v>
      </c>
      <c r="AF2141">
        <v>0</v>
      </c>
      <c r="AG2141">
        <v>0</v>
      </c>
      <c r="AH2141">
        <v>0</v>
      </c>
    </row>
    <row r="2142" spans="1:34" x14ac:dyDescent="0.3">
      <c r="A2142" t="s">
        <v>2519</v>
      </c>
      <c r="B2142" t="s">
        <v>378</v>
      </c>
      <c r="C2142" s="54">
        <v>22700700</v>
      </c>
      <c r="D2142" s="54">
        <v>22535800</v>
      </c>
      <c r="E2142" s="54">
        <v>22261600</v>
      </c>
      <c r="F2142" s="54">
        <v>21910100</v>
      </c>
      <c r="G2142" s="54">
        <v>21447800</v>
      </c>
      <c r="H2142" s="54">
        <v>20870500</v>
      </c>
      <c r="I2142" s="54">
        <v>20186900</v>
      </c>
      <c r="J2142" s="54">
        <v>19423100</v>
      </c>
      <c r="K2142" s="54">
        <v>18602600</v>
      </c>
      <c r="L2142" s="54">
        <v>17749200</v>
      </c>
      <c r="M2142" s="54">
        <v>16871300</v>
      </c>
      <c r="N2142" s="54">
        <v>15962300</v>
      </c>
      <c r="O2142" s="54">
        <v>15049500</v>
      </c>
      <c r="P2142" s="54">
        <v>14278300</v>
      </c>
      <c r="Q2142" s="54">
        <v>13436800</v>
      </c>
      <c r="R2142" s="54">
        <v>12689000</v>
      </c>
      <c r="S2142" s="54">
        <v>11253300</v>
      </c>
      <c r="T2142" s="54">
        <v>9925070</v>
      </c>
      <c r="U2142" s="54">
        <v>8715270</v>
      </c>
      <c r="V2142" s="54">
        <v>7613740</v>
      </c>
      <c r="W2142" s="54">
        <v>6602830</v>
      </c>
      <c r="X2142" s="54">
        <v>5658730</v>
      </c>
      <c r="Y2142" s="54">
        <v>4765290</v>
      </c>
      <c r="Z2142" s="54">
        <v>3912770</v>
      </c>
      <c r="AA2142" s="54">
        <v>3095190</v>
      </c>
      <c r="AB2142" s="54">
        <v>2291280</v>
      </c>
      <c r="AC2142" s="54">
        <v>1500560</v>
      </c>
      <c r="AD2142">
        <v>724045</v>
      </c>
      <c r="AE2142">
        <v>0</v>
      </c>
      <c r="AF2142">
        <v>0</v>
      </c>
      <c r="AG2142">
        <v>0</v>
      </c>
      <c r="AH2142">
        <v>0</v>
      </c>
    </row>
    <row r="2143" spans="1:34" x14ac:dyDescent="0.3">
      <c r="A2143" t="s">
        <v>2520</v>
      </c>
      <c r="B2143" t="s">
        <v>378</v>
      </c>
      <c r="C2143">
        <v>145976</v>
      </c>
      <c r="D2143">
        <v>133935</v>
      </c>
      <c r="E2143">
        <v>122062</v>
      </c>
      <c r="F2143">
        <v>110402</v>
      </c>
      <c r="G2143">
        <v>98906.1</v>
      </c>
      <c r="H2143">
        <v>87601.2</v>
      </c>
      <c r="I2143">
        <v>76465.3</v>
      </c>
      <c r="J2143">
        <v>65555.199999999997</v>
      </c>
      <c r="K2143">
        <v>54869.5</v>
      </c>
      <c r="L2143">
        <v>44467.199999999997</v>
      </c>
      <c r="M2143">
        <v>34340.800000000003</v>
      </c>
      <c r="N2143">
        <v>24404.3</v>
      </c>
      <c r="O2143">
        <v>14755.3</v>
      </c>
      <c r="P2143">
        <v>15397.9</v>
      </c>
      <c r="Q2143">
        <v>16069.6</v>
      </c>
      <c r="R2143">
        <v>16689.2</v>
      </c>
      <c r="S2143">
        <v>15616.3</v>
      </c>
      <c r="T2143">
        <v>14479.4</v>
      </c>
      <c r="U2143">
        <v>13312.3</v>
      </c>
      <c r="V2143">
        <v>12128.4</v>
      </c>
      <c r="W2143">
        <v>10928.8</v>
      </c>
      <c r="X2143">
        <v>9704.7900000000009</v>
      </c>
      <c r="Y2143">
        <v>8449.25</v>
      </c>
      <c r="Z2143">
        <v>7157.78</v>
      </c>
      <c r="AA2143">
        <v>5829.56</v>
      </c>
      <c r="AB2143">
        <v>4436.25</v>
      </c>
      <c r="AC2143">
        <v>2980.74</v>
      </c>
      <c r="AD2143">
        <v>1467.6</v>
      </c>
      <c r="AE2143">
        <v>0</v>
      </c>
      <c r="AF2143">
        <v>0</v>
      </c>
      <c r="AG2143">
        <v>0</v>
      </c>
      <c r="AH2143">
        <v>0</v>
      </c>
    </row>
    <row r="2144" spans="1:34" x14ac:dyDescent="0.3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3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">
      <c r="A2146" t="s">
        <v>2523</v>
      </c>
      <c r="B2146" t="s">
        <v>378</v>
      </c>
      <c r="C2146" s="54">
        <v>2353510</v>
      </c>
      <c r="D2146" s="54">
        <v>2157830</v>
      </c>
      <c r="E2146" s="54">
        <v>1960570</v>
      </c>
      <c r="F2146" s="54">
        <v>1762020</v>
      </c>
      <c r="G2146" s="54">
        <v>1562770</v>
      </c>
      <c r="H2146" s="54">
        <v>1363410</v>
      </c>
      <c r="I2146" s="54">
        <v>1164470</v>
      </c>
      <c r="J2146">
        <v>966499</v>
      </c>
      <c r="K2146">
        <v>769978</v>
      </c>
      <c r="L2146">
        <v>575379</v>
      </c>
      <c r="M2146">
        <v>383139</v>
      </c>
      <c r="N2146">
        <v>193681</v>
      </c>
      <c r="O2146">
        <v>7477.52</v>
      </c>
      <c r="P2146">
        <v>7311.34</v>
      </c>
      <c r="Q2146">
        <v>7172.98</v>
      </c>
      <c r="R2146">
        <v>7000.89</v>
      </c>
      <c r="S2146">
        <v>6455.39</v>
      </c>
      <c r="T2146">
        <v>5911.09</v>
      </c>
      <c r="U2146">
        <v>5367.98</v>
      </c>
      <c r="V2146">
        <v>4826.1099999999997</v>
      </c>
      <c r="W2146">
        <v>4285.46</v>
      </c>
      <c r="X2146">
        <v>3746</v>
      </c>
      <c r="Y2146">
        <v>3207.7</v>
      </c>
      <c r="Z2146">
        <v>2670.53</v>
      </c>
      <c r="AA2146">
        <v>2134.4299999999998</v>
      </c>
      <c r="AB2146">
        <v>1599.43</v>
      </c>
      <c r="AC2146">
        <v>1065.43</v>
      </c>
      <c r="AD2146">
        <v>532.31799999999998</v>
      </c>
      <c r="AE2146">
        <v>0</v>
      </c>
      <c r="AF2146">
        <v>0</v>
      </c>
      <c r="AG2146">
        <v>0</v>
      </c>
      <c r="AH2146">
        <v>0</v>
      </c>
    </row>
    <row r="2147" spans="1:34" x14ac:dyDescent="0.3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3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">
      <c r="A2149" t="s">
        <v>2526</v>
      </c>
      <c r="B2149" t="s">
        <v>378</v>
      </c>
      <c r="C2149">
        <v>171218</v>
      </c>
      <c r="D2149">
        <v>155380</v>
      </c>
      <c r="E2149">
        <v>156963</v>
      </c>
      <c r="F2149">
        <v>155945</v>
      </c>
      <c r="G2149">
        <v>152878</v>
      </c>
      <c r="H2149">
        <v>149927</v>
      </c>
      <c r="I2149">
        <v>146492</v>
      </c>
      <c r="J2149">
        <v>143197</v>
      </c>
      <c r="K2149">
        <v>139886</v>
      </c>
      <c r="L2149">
        <v>136016</v>
      </c>
      <c r="M2149">
        <v>131817</v>
      </c>
      <c r="N2149">
        <v>127324</v>
      </c>
      <c r="O2149">
        <v>122819</v>
      </c>
      <c r="P2149">
        <v>118283</v>
      </c>
      <c r="Q2149">
        <v>118067</v>
      </c>
      <c r="R2149">
        <v>118610</v>
      </c>
      <c r="S2149">
        <v>118130</v>
      </c>
      <c r="T2149">
        <v>118065</v>
      </c>
      <c r="U2149">
        <v>118085</v>
      </c>
      <c r="V2149">
        <v>118045</v>
      </c>
      <c r="W2149">
        <v>118143</v>
      </c>
      <c r="X2149">
        <v>118531</v>
      </c>
      <c r="Y2149">
        <v>118670</v>
      </c>
      <c r="Z2149">
        <v>118791</v>
      </c>
      <c r="AA2149">
        <v>118605</v>
      </c>
      <c r="AB2149">
        <v>118717</v>
      </c>
      <c r="AC2149">
        <v>118805</v>
      </c>
      <c r="AD2149">
        <v>118859</v>
      </c>
      <c r="AE2149">
        <v>118920</v>
      </c>
      <c r="AF2149">
        <v>118951</v>
      </c>
      <c r="AG2149">
        <v>118996</v>
      </c>
      <c r="AH2149">
        <v>119024</v>
      </c>
    </row>
    <row r="2150" spans="1:34" x14ac:dyDescent="0.3">
      <c r="A2150" t="s">
        <v>2527</v>
      </c>
      <c r="B2150" t="s">
        <v>378</v>
      </c>
      <c r="C2150" s="54">
        <v>198263000</v>
      </c>
      <c r="D2150" s="54">
        <v>180008000</v>
      </c>
      <c r="E2150" s="54">
        <v>180790000</v>
      </c>
      <c r="F2150" s="54">
        <v>178580000</v>
      </c>
      <c r="G2150" s="54">
        <v>173895000</v>
      </c>
      <c r="H2150" s="54">
        <v>168818000</v>
      </c>
      <c r="I2150" s="54">
        <v>162995000</v>
      </c>
      <c r="J2150" s="54">
        <v>157079000</v>
      </c>
      <c r="K2150" s="54">
        <v>150722000</v>
      </c>
      <c r="L2150" s="54">
        <v>143740000</v>
      </c>
      <c r="M2150" s="54">
        <v>136118000</v>
      </c>
      <c r="N2150" s="54">
        <v>128194000</v>
      </c>
      <c r="O2150" s="54">
        <v>120455000</v>
      </c>
      <c r="P2150" s="54">
        <v>112889000</v>
      </c>
      <c r="Q2150" s="54">
        <v>111720000</v>
      </c>
      <c r="R2150" s="54">
        <v>110461000</v>
      </c>
      <c r="S2150" s="54">
        <v>109418000</v>
      </c>
      <c r="T2150" s="54">
        <v>108512000</v>
      </c>
      <c r="U2150" s="54">
        <v>107907000</v>
      </c>
      <c r="V2150" s="54">
        <v>107837000</v>
      </c>
      <c r="W2150" s="54">
        <v>108174000</v>
      </c>
      <c r="X2150" s="54">
        <v>108757000</v>
      </c>
      <c r="Y2150" s="54">
        <v>109568000</v>
      </c>
      <c r="Z2150" s="54">
        <v>110464000</v>
      </c>
      <c r="AA2150" s="54">
        <v>111431000</v>
      </c>
      <c r="AB2150" s="54">
        <v>112553000</v>
      </c>
      <c r="AC2150" s="54">
        <v>113649000</v>
      </c>
      <c r="AD2150" s="54">
        <v>114675000</v>
      </c>
      <c r="AE2150" s="54">
        <v>115720000</v>
      </c>
      <c r="AF2150" s="54">
        <v>116740000</v>
      </c>
      <c r="AG2150" s="54">
        <v>117780000</v>
      </c>
      <c r="AH2150" s="54">
        <v>118851000</v>
      </c>
    </row>
    <row r="2151" spans="1:34" x14ac:dyDescent="0.3">
      <c r="A2151" t="s">
        <v>2528</v>
      </c>
      <c r="B2151" t="s">
        <v>378</v>
      </c>
      <c r="C2151" s="54">
        <v>13052900</v>
      </c>
      <c r="D2151" s="54">
        <v>20406200</v>
      </c>
      <c r="E2151" s="54">
        <v>29886700</v>
      </c>
      <c r="F2151" s="54">
        <v>39538700</v>
      </c>
      <c r="G2151" s="54">
        <v>48889800</v>
      </c>
      <c r="H2151" s="54">
        <v>58284600</v>
      </c>
      <c r="I2151" s="54">
        <v>67500100</v>
      </c>
      <c r="J2151" s="54">
        <v>76815600</v>
      </c>
      <c r="K2151" s="54">
        <v>86140600</v>
      </c>
      <c r="L2151" s="54">
        <v>95269000</v>
      </c>
      <c r="M2151" s="54">
        <v>104043000</v>
      </c>
      <c r="N2151" s="54">
        <v>112568000</v>
      </c>
      <c r="O2151" s="54">
        <v>121210000</v>
      </c>
      <c r="P2151" s="54">
        <v>130002000</v>
      </c>
      <c r="Q2151" s="54">
        <v>128652000</v>
      </c>
      <c r="R2151" s="54">
        <v>127222000</v>
      </c>
      <c r="S2151" s="54">
        <v>125989000</v>
      </c>
      <c r="T2151" s="54">
        <v>124930000</v>
      </c>
      <c r="U2151" s="54">
        <v>124258000</v>
      </c>
      <c r="V2151" s="54">
        <v>124140000</v>
      </c>
      <c r="W2151" s="54">
        <v>124521000</v>
      </c>
      <c r="X2151" s="54">
        <v>125201000</v>
      </c>
      <c r="Y2151" s="54">
        <v>126096000</v>
      </c>
      <c r="Z2151" s="54">
        <v>127109000</v>
      </c>
      <c r="AA2151" s="54">
        <v>128224000</v>
      </c>
      <c r="AB2151" s="54">
        <v>129488000</v>
      </c>
      <c r="AC2151" s="54">
        <v>130714000</v>
      </c>
      <c r="AD2151" s="54">
        <v>131891000</v>
      </c>
      <c r="AE2151" s="54">
        <v>133075000</v>
      </c>
      <c r="AF2151" s="54">
        <v>134238000</v>
      </c>
      <c r="AG2151" s="54">
        <v>135438000</v>
      </c>
      <c r="AH2151" s="54">
        <v>136674000</v>
      </c>
    </row>
    <row r="2152" spans="1:34" x14ac:dyDescent="0.3">
      <c r="A2152" t="s">
        <v>2529</v>
      </c>
      <c r="B2152" t="s">
        <v>378</v>
      </c>
      <c r="C2152" s="54">
        <v>8424320</v>
      </c>
      <c r="D2152" s="54">
        <v>7648640</v>
      </c>
      <c r="E2152" s="54">
        <v>7681860</v>
      </c>
      <c r="F2152" s="54">
        <v>7587970</v>
      </c>
      <c r="G2152" s="54">
        <v>7388910</v>
      </c>
      <c r="H2152" s="54">
        <v>7173170</v>
      </c>
      <c r="I2152" s="54">
        <v>6925780</v>
      </c>
      <c r="J2152" s="54">
        <v>6674380</v>
      </c>
      <c r="K2152" s="54">
        <v>6404260</v>
      </c>
      <c r="L2152" s="54">
        <v>6107600</v>
      </c>
      <c r="M2152" s="54">
        <v>5783750</v>
      </c>
      <c r="N2152" s="54">
        <v>5447060</v>
      </c>
      <c r="O2152" s="54">
        <v>5118210</v>
      </c>
      <c r="P2152" s="54">
        <v>4796750</v>
      </c>
      <c r="Q2152" s="54">
        <v>4747080</v>
      </c>
      <c r="R2152" s="54">
        <v>4693590</v>
      </c>
      <c r="S2152" s="54">
        <v>4649250</v>
      </c>
      <c r="T2152" s="54">
        <v>4610750</v>
      </c>
      <c r="U2152" s="54">
        <v>4585070</v>
      </c>
      <c r="V2152" s="54">
        <v>4582080</v>
      </c>
      <c r="W2152" s="54">
        <v>4596420</v>
      </c>
      <c r="X2152" s="54">
        <v>4621210</v>
      </c>
      <c r="Y2152" s="54">
        <v>4655650</v>
      </c>
      <c r="Z2152" s="54">
        <v>4693730</v>
      </c>
      <c r="AA2152" s="54">
        <v>4734820</v>
      </c>
      <c r="AB2152" s="54">
        <v>4782530</v>
      </c>
      <c r="AC2152" s="54">
        <v>4829070</v>
      </c>
      <c r="AD2152" s="54">
        <v>4872680</v>
      </c>
      <c r="AE2152" s="54">
        <v>4917100</v>
      </c>
      <c r="AF2152" s="54">
        <v>4960430</v>
      </c>
      <c r="AG2152" s="54">
        <v>5004640</v>
      </c>
      <c r="AH2152" s="54">
        <v>5050160</v>
      </c>
    </row>
    <row r="2153" spans="1:34" x14ac:dyDescent="0.3">
      <c r="A2153" t="s">
        <v>2530</v>
      </c>
      <c r="B2153" t="s">
        <v>378</v>
      </c>
      <c r="C2153">
        <v>184715</v>
      </c>
      <c r="D2153">
        <v>288773</v>
      </c>
      <c r="E2153">
        <v>422934</v>
      </c>
      <c r="F2153">
        <v>559522</v>
      </c>
      <c r="G2153">
        <v>691852</v>
      </c>
      <c r="H2153">
        <v>824801</v>
      </c>
      <c r="I2153">
        <v>955211</v>
      </c>
      <c r="J2153" s="54">
        <v>1087040</v>
      </c>
      <c r="K2153" s="54">
        <v>1219000</v>
      </c>
      <c r="L2153" s="54">
        <v>1348180</v>
      </c>
      <c r="M2153" s="54">
        <v>1472340</v>
      </c>
      <c r="N2153" s="54">
        <v>1592970</v>
      </c>
      <c r="O2153" s="54">
        <v>1715270</v>
      </c>
      <c r="P2153" s="54">
        <v>1839690</v>
      </c>
      <c r="Q2153" s="54">
        <v>1820590</v>
      </c>
      <c r="R2153" s="54">
        <v>1800350</v>
      </c>
      <c r="S2153" s="54">
        <v>1782910</v>
      </c>
      <c r="T2153" s="54">
        <v>1767920</v>
      </c>
      <c r="U2153" s="54">
        <v>1758410</v>
      </c>
      <c r="V2153" s="54">
        <v>1756730</v>
      </c>
      <c r="W2153" s="54">
        <v>1762120</v>
      </c>
      <c r="X2153" s="54">
        <v>1771750</v>
      </c>
      <c r="Y2153" s="54">
        <v>1784420</v>
      </c>
      <c r="Z2153" s="54">
        <v>1798750</v>
      </c>
      <c r="AA2153" s="54">
        <v>1814530</v>
      </c>
      <c r="AB2153" s="54">
        <v>1832420</v>
      </c>
      <c r="AC2153" s="54">
        <v>1849760</v>
      </c>
      <c r="AD2153" s="54">
        <v>1866420</v>
      </c>
      <c r="AE2153" s="54">
        <v>1883170</v>
      </c>
      <c r="AF2153" s="54">
        <v>1899640</v>
      </c>
      <c r="AG2153" s="54">
        <v>1916620</v>
      </c>
      <c r="AH2153" s="54">
        <v>1934100</v>
      </c>
    </row>
    <row r="2154" spans="1:34" x14ac:dyDescent="0.3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3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">
      <c r="A2156" t="s">
        <v>2533</v>
      </c>
      <c r="B2156" t="s">
        <v>378</v>
      </c>
      <c r="C2156" s="54">
        <v>7859890</v>
      </c>
      <c r="D2156" s="54">
        <v>6826920</v>
      </c>
      <c r="E2156" s="54">
        <v>6511490</v>
      </c>
      <c r="F2156" s="54">
        <v>6058880</v>
      </c>
      <c r="G2156" s="54">
        <v>5509490</v>
      </c>
      <c r="H2156" s="54">
        <v>4935990</v>
      </c>
      <c r="I2156" s="54">
        <v>4334660</v>
      </c>
      <c r="J2156" s="54">
        <v>3722810</v>
      </c>
      <c r="K2156" s="54">
        <v>3087250</v>
      </c>
      <c r="L2156" s="54">
        <v>2431870</v>
      </c>
      <c r="M2156" s="54">
        <v>1764340</v>
      </c>
      <c r="N2156" s="54">
        <v>1098960</v>
      </c>
      <c r="O2156">
        <v>465880</v>
      </c>
      <c r="P2156">
        <v>4669.7700000000004</v>
      </c>
      <c r="Q2156">
        <v>4752.76</v>
      </c>
      <c r="R2156">
        <v>4918.59</v>
      </c>
      <c r="S2156">
        <v>5061.45</v>
      </c>
      <c r="T2156">
        <v>5174.67</v>
      </c>
      <c r="U2156">
        <v>5294.43</v>
      </c>
      <c r="V2156">
        <v>5390.35</v>
      </c>
      <c r="W2156">
        <v>5531.22</v>
      </c>
      <c r="X2156">
        <v>5674.51</v>
      </c>
      <c r="Y2156">
        <v>5784.18</v>
      </c>
      <c r="Z2156">
        <v>5892.76</v>
      </c>
      <c r="AA2156">
        <v>6037.54</v>
      </c>
      <c r="AB2156">
        <v>6147.25</v>
      </c>
      <c r="AC2156">
        <v>6255.37</v>
      </c>
      <c r="AD2156">
        <v>6363.11</v>
      </c>
      <c r="AE2156">
        <v>6505.68</v>
      </c>
      <c r="AF2156">
        <v>6611.89</v>
      </c>
      <c r="AG2156">
        <v>6718.78</v>
      </c>
      <c r="AH2156">
        <v>6861.81</v>
      </c>
    </row>
    <row r="2157" spans="1:34" x14ac:dyDescent="0.3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">
      <c r="A2159" t="s">
        <v>2536</v>
      </c>
      <c r="B2159" t="s">
        <v>378</v>
      </c>
      <c r="C2159">
        <v>247940</v>
      </c>
      <c r="D2159">
        <v>238333</v>
      </c>
      <c r="E2159">
        <v>229369</v>
      </c>
      <c r="F2159">
        <v>219693</v>
      </c>
      <c r="G2159">
        <v>209911</v>
      </c>
      <c r="H2159">
        <v>199718</v>
      </c>
      <c r="I2159">
        <v>189194</v>
      </c>
      <c r="J2159">
        <v>178364</v>
      </c>
      <c r="K2159">
        <v>167600</v>
      </c>
      <c r="L2159">
        <v>157150</v>
      </c>
      <c r="M2159">
        <v>147339</v>
      </c>
      <c r="N2159">
        <v>137869</v>
      </c>
      <c r="O2159">
        <v>129159</v>
      </c>
      <c r="P2159">
        <v>128746</v>
      </c>
      <c r="Q2159">
        <v>129556</v>
      </c>
      <c r="R2159">
        <v>130704</v>
      </c>
      <c r="S2159">
        <v>118278</v>
      </c>
      <c r="T2159">
        <v>106123</v>
      </c>
      <c r="U2159">
        <v>94580.9</v>
      </c>
      <c r="V2159">
        <v>83639.3</v>
      </c>
      <c r="W2159">
        <v>73286.5</v>
      </c>
      <c r="X2159">
        <v>63197</v>
      </c>
      <c r="Y2159">
        <v>53235.1</v>
      </c>
      <c r="Z2159">
        <v>43146.3</v>
      </c>
      <c r="AA2159">
        <v>33172.6</v>
      </c>
      <c r="AB2159">
        <v>23167.9</v>
      </c>
      <c r="AC2159">
        <v>13377.8</v>
      </c>
      <c r="AD2159">
        <v>4648.07</v>
      </c>
      <c r="AE2159">
        <v>0</v>
      </c>
      <c r="AF2159">
        <v>0</v>
      </c>
      <c r="AG2159">
        <v>0</v>
      </c>
      <c r="AH2159">
        <v>0</v>
      </c>
    </row>
    <row r="2160" spans="1:34" x14ac:dyDescent="0.3">
      <c r="A2160" t="s">
        <v>2537</v>
      </c>
      <c r="B2160" t="s">
        <v>378</v>
      </c>
      <c r="C2160" s="54">
        <v>1010540000</v>
      </c>
      <c r="D2160" s="54">
        <v>1003200000</v>
      </c>
      <c r="E2160" s="54">
        <v>990992000</v>
      </c>
      <c r="F2160" s="54">
        <v>975341000</v>
      </c>
      <c r="G2160" s="54">
        <v>954762000</v>
      </c>
      <c r="H2160" s="54">
        <v>929063000</v>
      </c>
      <c r="I2160" s="54">
        <v>898631000</v>
      </c>
      <c r="J2160" s="54">
        <v>864634000</v>
      </c>
      <c r="K2160" s="54">
        <v>828107000</v>
      </c>
      <c r="L2160" s="54">
        <v>790117000</v>
      </c>
      <c r="M2160" s="54">
        <v>751035000</v>
      </c>
      <c r="N2160" s="54">
        <v>710571000</v>
      </c>
      <c r="O2160" s="54">
        <v>669939000</v>
      </c>
      <c r="P2160" s="54">
        <v>635606000</v>
      </c>
      <c r="Q2160" s="54">
        <v>598148000</v>
      </c>
      <c r="R2160" s="54">
        <v>564857000</v>
      </c>
      <c r="S2160" s="54">
        <v>500946000</v>
      </c>
      <c r="T2160" s="54">
        <v>441820000</v>
      </c>
      <c r="U2160" s="54">
        <v>387964000</v>
      </c>
      <c r="V2160" s="54">
        <v>338929000</v>
      </c>
      <c r="W2160" s="54">
        <v>293928000</v>
      </c>
      <c r="X2160" s="54">
        <v>251901000</v>
      </c>
      <c r="Y2160" s="54">
        <v>212129000</v>
      </c>
      <c r="Z2160" s="54">
        <v>174178000</v>
      </c>
      <c r="AA2160" s="54">
        <v>137784000</v>
      </c>
      <c r="AB2160" s="54">
        <v>101997000</v>
      </c>
      <c r="AC2160" s="54">
        <v>66798000</v>
      </c>
      <c r="AD2160" s="54">
        <v>32231100</v>
      </c>
      <c r="AE2160">
        <v>0</v>
      </c>
      <c r="AF2160">
        <v>0</v>
      </c>
      <c r="AG2160">
        <v>0</v>
      </c>
      <c r="AH2160">
        <v>0</v>
      </c>
    </row>
    <row r="2161" spans="1:34" x14ac:dyDescent="0.3">
      <c r="A2161" t="s">
        <v>2538</v>
      </c>
      <c r="B2161" t="s">
        <v>378</v>
      </c>
      <c r="C2161" s="54">
        <v>9571120</v>
      </c>
      <c r="D2161" s="54">
        <v>8781650</v>
      </c>
      <c r="E2161" s="54">
        <v>8003160</v>
      </c>
      <c r="F2161" s="54">
        <v>7238680</v>
      </c>
      <c r="G2161" s="54">
        <v>6484930</v>
      </c>
      <c r="H2161" s="54">
        <v>5743700</v>
      </c>
      <c r="I2161" s="54">
        <v>5013570</v>
      </c>
      <c r="J2161" s="54">
        <v>4298230</v>
      </c>
      <c r="K2161" s="54">
        <v>3597600</v>
      </c>
      <c r="L2161" s="54">
        <v>2915560</v>
      </c>
      <c r="M2161" s="54">
        <v>2251610</v>
      </c>
      <c r="N2161" s="54">
        <v>1600100</v>
      </c>
      <c r="O2161">
        <v>967455</v>
      </c>
      <c r="P2161" s="54">
        <v>1009580</v>
      </c>
      <c r="Q2161" s="54">
        <v>1053630</v>
      </c>
      <c r="R2161" s="54">
        <v>1094250</v>
      </c>
      <c r="S2161" s="54">
        <v>1023910</v>
      </c>
      <c r="T2161">
        <v>949366</v>
      </c>
      <c r="U2161">
        <v>872839</v>
      </c>
      <c r="V2161">
        <v>795220</v>
      </c>
      <c r="W2161">
        <v>716566</v>
      </c>
      <c r="X2161">
        <v>636309</v>
      </c>
      <c r="Y2161">
        <v>553988</v>
      </c>
      <c r="Z2161">
        <v>469311</v>
      </c>
      <c r="AA2161">
        <v>382224</v>
      </c>
      <c r="AB2161">
        <v>290869</v>
      </c>
      <c r="AC2161">
        <v>195436</v>
      </c>
      <c r="AD2161">
        <v>96225.2</v>
      </c>
      <c r="AE2161">
        <v>0</v>
      </c>
      <c r="AF2161">
        <v>0</v>
      </c>
      <c r="AG2161">
        <v>0</v>
      </c>
      <c r="AH2161">
        <v>0</v>
      </c>
    </row>
    <row r="2162" spans="1:34" x14ac:dyDescent="0.3">
      <c r="A2162" t="s">
        <v>2539</v>
      </c>
      <c r="B2162" t="s">
        <v>378</v>
      </c>
      <c r="C2162" s="54">
        <v>42916500</v>
      </c>
      <c r="D2162" s="54">
        <v>42604600</v>
      </c>
      <c r="E2162" s="54">
        <v>42086400</v>
      </c>
      <c r="F2162" s="54">
        <v>41421700</v>
      </c>
      <c r="G2162" s="54">
        <v>40547700</v>
      </c>
      <c r="H2162" s="54">
        <v>39456300</v>
      </c>
      <c r="I2162" s="54">
        <v>38163900</v>
      </c>
      <c r="J2162" s="54">
        <v>36720100</v>
      </c>
      <c r="K2162" s="54">
        <v>35168900</v>
      </c>
      <c r="L2162" s="54">
        <v>33555500</v>
      </c>
      <c r="M2162" s="54">
        <v>31895700</v>
      </c>
      <c r="N2162" s="54">
        <v>30177300</v>
      </c>
      <c r="O2162" s="54">
        <v>28451600</v>
      </c>
      <c r="P2162" s="54">
        <v>26993600</v>
      </c>
      <c r="Q2162" s="54">
        <v>25402800</v>
      </c>
      <c r="R2162" s="54">
        <v>23988900</v>
      </c>
      <c r="S2162" s="54">
        <v>21274700</v>
      </c>
      <c r="T2162" s="54">
        <v>18763700</v>
      </c>
      <c r="U2162" s="54">
        <v>16476500</v>
      </c>
      <c r="V2162" s="54">
        <v>14394000</v>
      </c>
      <c r="W2162" s="54">
        <v>12482900</v>
      </c>
      <c r="X2162" s="54">
        <v>10698000</v>
      </c>
      <c r="Y2162" s="54">
        <v>9008930</v>
      </c>
      <c r="Z2162" s="54">
        <v>7397210</v>
      </c>
      <c r="AA2162" s="54">
        <v>5851560</v>
      </c>
      <c r="AB2162" s="54">
        <v>4331740</v>
      </c>
      <c r="AC2162" s="54">
        <v>2836860</v>
      </c>
      <c r="AD2162" s="54">
        <v>1368830</v>
      </c>
      <c r="AE2162">
        <v>0</v>
      </c>
      <c r="AF2162">
        <v>0</v>
      </c>
      <c r="AG2162">
        <v>0</v>
      </c>
      <c r="AH2162">
        <v>0</v>
      </c>
    </row>
    <row r="2163" spans="1:34" x14ac:dyDescent="0.3">
      <c r="A2163" t="s">
        <v>2540</v>
      </c>
      <c r="B2163" t="s">
        <v>378</v>
      </c>
      <c r="C2163">
        <v>135597</v>
      </c>
      <c r="D2163">
        <v>124412</v>
      </c>
      <c r="E2163">
        <v>113383</v>
      </c>
      <c r="F2163">
        <v>102552</v>
      </c>
      <c r="G2163">
        <v>91873.8</v>
      </c>
      <c r="H2163">
        <v>81372.600000000006</v>
      </c>
      <c r="I2163">
        <v>71028.600000000006</v>
      </c>
      <c r="J2163">
        <v>60894.2</v>
      </c>
      <c r="K2163">
        <v>50968.3</v>
      </c>
      <c r="L2163">
        <v>41305.5</v>
      </c>
      <c r="M2163">
        <v>31899.1</v>
      </c>
      <c r="N2163">
        <v>22669.1</v>
      </c>
      <c r="O2163">
        <v>13706.2</v>
      </c>
      <c r="P2163">
        <v>14303.1</v>
      </c>
      <c r="Q2163">
        <v>14927</v>
      </c>
      <c r="R2163">
        <v>15502.6</v>
      </c>
      <c r="S2163">
        <v>14506</v>
      </c>
      <c r="T2163">
        <v>13449.9</v>
      </c>
      <c r="U2163">
        <v>12365.8</v>
      </c>
      <c r="V2163">
        <v>11266.1</v>
      </c>
      <c r="W2163">
        <v>10151.799999999999</v>
      </c>
      <c r="X2163">
        <v>9014.77</v>
      </c>
      <c r="Y2163">
        <v>7848.5</v>
      </c>
      <c r="Z2163">
        <v>6648.86</v>
      </c>
      <c r="AA2163">
        <v>5415.07</v>
      </c>
      <c r="AB2163">
        <v>4120.83</v>
      </c>
      <c r="AC2163">
        <v>2768.8</v>
      </c>
      <c r="AD2163">
        <v>1363.25</v>
      </c>
      <c r="AE2163">
        <v>0</v>
      </c>
      <c r="AF2163">
        <v>0</v>
      </c>
      <c r="AG2163">
        <v>0</v>
      </c>
      <c r="AH2163">
        <v>0</v>
      </c>
    </row>
    <row r="2164" spans="1:34" x14ac:dyDescent="0.3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3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">
      <c r="A2166" t="s">
        <v>2543</v>
      </c>
      <c r="B2166" t="s">
        <v>378</v>
      </c>
      <c r="C2166" s="54">
        <v>4448560</v>
      </c>
      <c r="D2166" s="54">
        <v>4078680</v>
      </c>
      <c r="E2166" s="54">
        <v>3705830</v>
      </c>
      <c r="F2166" s="54">
        <v>3330530</v>
      </c>
      <c r="G2166" s="54">
        <v>2953920</v>
      </c>
      <c r="H2166" s="54">
        <v>2577090</v>
      </c>
      <c r="I2166" s="54">
        <v>2201070</v>
      </c>
      <c r="J2166" s="54">
        <v>1826860</v>
      </c>
      <c r="K2166" s="54">
        <v>1455400</v>
      </c>
      <c r="L2166" s="54">
        <v>1087570</v>
      </c>
      <c r="M2166">
        <v>724201</v>
      </c>
      <c r="N2166">
        <v>366092</v>
      </c>
      <c r="O2166">
        <v>14133.8</v>
      </c>
      <c r="P2166">
        <v>13819.7</v>
      </c>
      <c r="Q2166">
        <v>13558.2</v>
      </c>
      <c r="R2166">
        <v>13232.9</v>
      </c>
      <c r="S2166">
        <v>12201.8</v>
      </c>
      <c r="T2166">
        <v>11173</v>
      </c>
      <c r="U2166">
        <v>10146.4</v>
      </c>
      <c r="V2166">
        <v>9122.2000000000007</v>
      </c>
      <c r="W2166">
        <v>8100.28</v>
      </c>
      <c r="X2166">
        <v>7080.6</v>
      </c>
      <c r="Y2166">
        <v>6063.13</v>
      </c>
      <c r="Z2166">
        <v>5047.7700000000004</v>
      </c>
      <c r="AA2166">
        <v>4034.46</v>
      </c>
      <c r="AB2166">
        <v>3023.2</v>
      </c>
      <c r="AC2166">
        <v>2013.84</v>
      </c>
      <c r="AD2166">
        <v>1006.18</v>
      </c>
      <c r="AE2166">
        <v>0</v>
      </c>
      <c r="AF2166">
        <v>0</v>
      </c>
      <c r="AG2166">
        <v>0</v>
      </c>
      <c r="AH2166">
        <v>0</v>
      </c>
    </row>
    <row r="2167" spans="1:34" x14ac:dyDescent="0.3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3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">
      <c r="A2169" t="s">
        <v>2546</v>
      </c>
      <c r="B2169" t="s">
        <v>378</v>
      </c>
      <c r="C2169">
        <v>323680</v>
      </c>
      <c r="D2169">
        <v>293739</v>
      </c>
      <c r="E2169">
        <v>296732</v>
      </c>
      <c r="F2169">
        <v>294808</v>
      </c>
      <c r="G2169">
        <v>289010</v>
      </c>
      <c r="H2169">
        <v>283431</v>
      </c>
      <c r="I2169">
        <v>276936</v>
      </c>
      <c r="J2169">
        <v>270708</v>
      </c>
      <c r="K2169">
        <v>264449</v>
      </c>
      <c r="L2169">
        <v>257133</v>
      </c>
      <c r="M2169">
        <v>249195</v>
      </c>
      <c r="N2169">
        <v>240700</v>
      </c>
      <c r="O2169">
        <v>232184</v>
      </c>
      <c r="P2169">
        <v>223609</v>
      </c>
      <c r="Q2169">
        <v>223200</v>
      </c>
      <c r="R2169">
        <v>224228</v>
      </c>
      <c r="S2169">
        <v>223321</v>
      </c>
      <c r="T2169">
        <v>223197</v>
      </c>
      <c r="U2169">
        <v>223234</v>
      </c>
      <c r="V2169">
        <v>223159</v>
      </c>
      <c r="W2169">
        <v>223345</v>
      </c>
      <c r="X2169">
        <v>224078</v>
      </c>
      <c r="Y2169">
        <v>224340</v>
      </c>
      <c r="Z2169">
        <v>224569</v>
      </c>
      <c r="AA2169">
        <v>224218</v>
      </c>
      <c r="AB2169">
        <v>224429</v>
      </c>
      <c r="AC2169">
        <v>224596</v>
      </c>
      <c r="AD2169">
        <v>224699</v>
      </c>
      <c r="AE2169">
        <v>224814</v>
      </c>
      <c r="AF2169">
        <v>224872</v>
      </c>
      <c r="AG2169">
        <v>224957</v>
      </c>
      <c r="AH2169">
        <v>225009</v>
      </c>
    </row>
    <row r="2170" spans="1:34" x14ac:dyDescent="0.3">
      <c r="A2170" t="s">
        <v>2547</v>
      </c>
      <c r="B2170" t="s">
        <v>378</v>
      </c>
      <c r="C2170" s="54">
        <v>375014000</v>
      </c>
      <c r="D2170" s="54">
        <v>340485000</v>
      </c>
      <c r="E2170" s="54">
        <v>341964000</v>
      </c>
      <c r="F2170" s="54">
        <v>337784000</v>
      </c>
      <c r="G2170" s="54">
        <v>328922000</v>
      </c>
      <c r="H2170" s="54">
        <v>319319000</v>
      </c>
      <c r="I2170" s="54">
        <v>308306000</v>
      </c>
      <c r="J2170" s="54">
        <v>297115000</v>
      </c>
      <c r="K2170" s="54">
        <v>285090000</v>
      </c>
      <c r="L2170" s="54">
        <v>271884000</v>
      </c>
      <c r="M2170" s="54">
        <v>257468000</v>
      </c>
      <c r="N2170" s="54">
        <v>242479000</v>
      </c>
      <c r="O2170" s="54">
        <v>227840000</v>
      </c>
      <c r="P2170" s="54">
        <v>213530000</v>
      </c>
      <c r="Q2170" s="54">
        <v>211319000</v>
      </c>
      <c r="R2170" s="54">
        <v>208938000</v>
      </c>
      <c r="S2170" s="54">
        <v>206964000</v>
      </c>
      <c r="T2170" s="54">
        <v>205250000</v>
      </c>
      <c r="U2170" s="54">
        <v>204106000</v>
      </c>
      <c r="V2170" s="54">
        <v>203973000</v>
      </c>
      <c r="W2170" s="54">
        <v>204611000</v>
      </c>
      <c r="X2170" s="54">
        <v>205715000</v>
      </c>
      <c r="Y2170" s="54">
        <v>207247000</v>
      </c>
      <c r="Z2170" s="54">
        <v>208942000</v>
      </c>
      <c r="AA2170" s="54">
        <v>210771000</v>
      </c>
      <c r="AB2170" s="54">
        <v>212895000</v>
      </c>
      <c r="AC2170" s="54">
        <v>214966000</v>
      </c>
      <c r="AD2170" s="54">
        <v>216908000</v>
      </c>
      <c r="AE2170" s="54">
        <v>218885000</v>
      </c>
      <c r="AF2170" s="54">
        <v>220813000</v>
      </c>
      <c r="AG2170" s="54">
        <v>222781000</v>
      </c>
      <c r="AH2170" s="54">
        <v>224807000</v>
      </c>
    </row>
    <row r="2171" spans="1:34" x14ac:dyDescent="0.3">
      <c r="A2171" t="s">
        <v>2548</v>
      </c>
      <c r="B2171" t="s">
        <v>378</v>
      </c>
      <c r="C2171" s="54">
        <v>12111100</v>
      </c>
      <c r="D2171" s="54">
        <v>18933900</v>
      </c>
      <c r="E2171" s="54">
        <v>27730300</v>
      </c>
      <c r="F2171" s="54">
        <v>36685900</v>
      </c>
      <c r="G2171" s="54">
        <v>45362300</v>
      </c>
      <c r="H2171" s="54">
        <v>54079300</v>
      </c>
      <c r="I2171" s="54">
        <v>62629800</v>
      </c>
      <c r="J2171" s="54">
        <v>71273200</v>
      </c>
      <c r="K2171" s="54">
        <v>79925400</v>
      </c>
      <c r="L2171" s="54">
        <v>88395100</v>
      </c>
      <c r="M2171" s="54">
        <v>96535900</v>
      </c>
      <c r="N2171" s="54">
        <v>104446000</v>
      </c>
      <c r="O2171" s="54">
        <v>112464000</v>
      </c>
      <c r="P2171" s="54">
        <v>120622000</v>
      </c>
      <c r="Q2171" s="54">
        <v>119370000</v>
      </c>
      <c r="R2171" s="54">
        <v>118043000</v>
      </c>
      <c r="S2171" s="54">
        <v>116899000</v>
      </c>
      <c r="T2171" s="54">
        <v>115916000</v>
      </c>
      <c r="U2171" s="54">
        <v>115293000</v>
      </c>
      <c r="V2171" s="54">
        <v>115183000</v>
      </c>
      <c r="W2171" s="54">
        <v>115536000</v>
      </c>
      <c r="X2171" s="54">
        <v>116168000</v>
      </c>
      <c r="Y2171" s="54">
        <v>116998000</v>
      </c>
      <c r="Z2171" s="54">
        <v>117938000</v>
      </c>
      <c r="AA2171" s="54">
        <v>118972000</v>
      </c>
      <c r="AB2171" s="54">
        <v>120145000</v>
      </c>
      <c r="AC2171" s="54">
        <v>121282000</v>
      </c>
      <c r="AD2171" s="54">
        <v>122374000</v>
      </c>
      <c r="AE2171" s="54">
        <v>123473000</v>
      </c>
      <c r="AF2171" s="54">
        <v>124553000</v>
      </c>
      <c r="AG2171" s="54">
        <v>125666000</v>
      </c>
      <c r="AH2171" s="54">
        <v>126812000</v>
      </c>
    </row>
    <row r="2172" spans="1:34" x14ac:dyDescent="0.3">
      <c r="A2172" t="s">
        <v>2549</v>
      </c>
      <c r="B2172" t="s">
        <v>378</v>
      </c>
      <c r="C2172" s="54">
        <v>15926400</v>
      </c>
      <c r="D2172" s="54">
        <v>14460000</v>
      </c>
      <c r="E2172" s="54">
        <v>14522800</v>
      </c>
      <c r="F2172" s="54">
        <v>14345300</v>
      </c>
      <c r="G2172" s="54">
        <v>13969000</v>
      </c>
      <c r="H2172" s="54">
        <v>13561100</v>
      </c>
      <c r="I2172" s="54">
        <v>13093400</v>
      </c>
      <c r="J2172" s="54">
        <v>12618100</v>
      </c>
      <c r="K2172" s="54">
        <v>12107500</v>
      </c>
      <c r="L2172" s="54">
        <v>11546600</v>
      </c>
      <c r="M2172" s="54">
        <v>10934400</v>
      </c>
      <c r="N2172" s="54">
        <v>10297800</v>
      </c>
      <c r="O2172" s="54">
        <v>9676140</v>
      </c>
      <c r="P2172" s="54">
        <v>9068410</v>
      </c>
      <c r="Q2172" s="54">
        <v>8974510</v>
      </c>
      <c r="R2172" s="54">
        <v>8873380</v>
      </c>
      <c r="S2172" s="54">
        <v>8789560</v>
      </c>
      <c r="T2172" s="54">
        <v>8716780</v>
      </c>
      <c r="U2172" s="54">
        <v>8668210</v>
      </c>
      <c r="V2172" s="54">
        <v>8662570</v>
      </c>
      <c r="W2172" s="54">
        <v>8689680</v>
      </c>
      <c r="X2172" s="54">
        <v>8736550</v>
      </c>
      <c r="Y2172" s="54">
        <v>8801660</v>
      </c>
      <c r="Z2172" s="54">
        <v>8873640</v>
      </c>
      <c r="AA2172" s="54">
        <v>8951320</v>
      </c>
      <c r="AB2172" s="54">
        <v>9041540</v>
      </c>
      <c r="AC2172" s="54">
        <v>9129520</v>
      </c>
      <c r="AD2172" s="54">
        <v>9211970</v>
      </c>
      <c r="AE2172" s="54">
        <v>9295940</v>
      </c>
      <c r="AF2172" s="54">
        <v>9377850</v>
      </c>
      <c r="AG2172" s="54">
        <v>9461430</v>
      </c>
      <c r="AH2172" s="54">
        <v>9547490</v>
      </c>
    </row>
    <row r="2173" spans="1:34" x14ac:dyDescent="0.3">
      <c r="A2173" t="s">
        <v>2550</v>
      </c>
      <c r="B2173" t="s">
        <v>378</v>
      </c>
      <c r="C2173">
        <v>171581</v>
      </c>
      <c r="D2173">
        <v>268241</v>
      </c>
      <c r="E2173">
        <v>392863</v>
      </c>
      <c r="F2173">
        <v>519740</v>
      </c>
      <c r="G2173">
        <v>642661</v>
      </c>
      <c r="H2173">
        <v>766157</v>
      </c>
      <c r="I2173">
        <v>887294</v>
      </c>
      <c r="J2173" s="54">
        <v>1009750</v>
      </c>
      <c r="K2173" s="54">
        <v>1132330</v>
      </c>
      <c r="L2173" s="54">
        <v>1252320</v>
      </c>
      <c r="M2173" s="54">
        <v>1367650</v>
      </c>
      <c r="N2173" s="54">
        <v>1479710</v>
      </c>
      <c r="O2173" s="54">
        <v>1593310</v>
      </c>
      <c r="P2173" s="54">
        <v>1708890</v>
      </c>
      <c r="Q2173" s="54">
        <v>1691150</v>
      </c>
      <c r="R2173" s="54">
        <v>1672340</v>
      </c>
      <c r="S2173" s="54">
        <v>1656140</v>
      </c>
      <c r="T2173" s="54">
        <v>1642220</v>
      </c>
      <c r="U2173" s="54">
        <v>1633380</v>
      </c>
      <c r="V2173" s="54">
        <v>1631830</v>
      </c>
      <c r="W2173" s="54">
        <v>1636830</v>
      </c>
      <c r="X2173" s="54">
        <v>1645780</v>
      </c>
      <c r="Y2173" s="54">
        <v>1657550</v>
      </c>
      <c r="Z2173" s="54">
        <v>1670860</v>
      </c>
      <c r="AA2173" s="54">
        <v>1685520</v>
      </c>
      <c r="AB2173" s="54">
        <v>1702130</v>
      </c>
      <c r="AC2173" s="54">
        <v>1718240</v>
      </c>
      <c r="AD2173" s="54">
        <v>1733710</v>
      </c>
      <c r="AE2173" s="54">
        <v>1749280</v>
      </c>
      <c r="AF2173" s="54">
        <v>1764570</v>
      </c>
      <c r="AG2173" s="54">
        <v>1780350</v>
      </c>
      <c r="AH2173" s="54">
        <v>1796580</v>
      </c>
    </row>
    <row r="2174" spans="1:34" x14ac:dyDescent="0.3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3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">
      <c r="A2176" t="s">
        <v>2553</v>
      </c>
      <c r="B2176" t="s">
        <v>378</v>
      </c>
      <c r="C2176" s="54">
        <v>14856600</v>
      </c>
      <c r="D2176" s="54">
        <v>12904100</v>
      </c>
      <c r="E2176" s="54">
        <v>12307900</v>
      </c>
      <c r="F2176" s="54">
        <v>11452400</v>
      </c>
      <c r="G2176" s="54">
        <v>10413900</v>
      </c>
      <c r="H2176" s="54">
        <v>9329910</v>
      </c>
      <c r="I2176" s="54">
        <v>8193290</v>
      </c>
      <c r="J2176" s="54">
        <v>7036780</v>
      </c>
      <c r="K2176" s="54">
        <v>5835450</v>
      </c>
      <c r="L2176" s="54">
        <v>4596670</v>
      </c>
      <c r="M2176" s="54">
        <v>3334920</v>
      </c>
      <c r="N2176" s="54">
        <v>2077230</v>
      </c>
      <c r="O2176">
        <v>880597</v>
      </c>
      <c r="P2176">
        <v>8826.7000000000007</v>
      </c>
      <c r="Q2176">
        <v>8983.56</v>
      </c>
      <c r="R2176">
        <v>9297.01</v>
      </c>
      <c r="S2176">
        <v>9567.0300000000007</v>
      </c>
      <c r="T2176">
        <v>9781.0499999999993</v>
      </c>
      <c r="U2176">
        <v>10007.4</v>
      </c>
      <c r="V2176">
        <v>10188.700000000001</v>
      </c>
      <c r="W2176">
        <v>10455</v>
      </c>
      <c r="X2176">
        <v>10725.8</v>
      </c>
      <c r="Y2176">
        <v>10933.1</v>
      </c>
      <c r="Z2176">
        <v>11138.4</v>
      </c>
      <c r="AA2176">
        <v>11412</v>
      </c>
      <c r="AB2176">
        <v>11619.4</v>
      </c>
      <c r="AC2176">
        <v>11823.8</v>
      </c>
      <c r="AD2176">
        <v>12027.4</v>
      </c>
      <c r="AE2176">
        <v>12296.9</v>
      </c>
      <c r="AF2176">
        <v>12497.7</v>
      </c>
      <c r="AG2176">
        <v>12699.7</v>
      </c>
      <c r="AH2176">
        <v>12970.1</v>
      </c>
    </row>
    <row r="2177" spans="1:34" x14ac:dyDescent="0.3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">
      <c r="A2179" t="s">
        <v>2556</v>
      </c>
      <c r="B2179" t="s">
        <v>378</v>
      </c>
      <c r="C2179" s="54">
        <v>33768500</v>
      </c>
      <c r="D2179" s="54">
        <v>32460100</v>
      </c>
      <c r="E2179" s="54">
        <v>31239200</v>
      </c>
      <c r="F2179" s="54">
        <v>29921400</v>
      </c>
      <c r="G2179" s="54">
        <v>28589100</v>
      </c>
      <c r="H2179" s="54">
        <v>27200800</v>
      </c>
      <c r="I2179" s="54">
        <v>25767500</v>
      </c>
      <c r="J2179" s="54">
        <v>24292500</v>
      </c>
      <c r="K2179" s="54">
        <v>22826500</v>
      </c>
      <c r="L2179" s="54">
        <v>21403200</v>
      </c>
      <c r="M2179" s="54">
        <v>20067100</v>
      </c>
      <c r="N2179" s="54">
        <v>18777300</v>
      </c>
      <c r="O2179" s="54">
        <v>17591000</v>
      </c>
      <c r="P2179" s="54">
        <v>17534700</v>
      </c>
      <c r="Q2179" s="54">
        <v>17645100</v>
      </c>
      <c r="R2179" s="54">
        <v>17801500</v>
      </c>
      <c r="S2179" s="54">
        <v>16109100</v>
      </c>
      <c r="T2179" s="54">
        <v>14453500</v>
      </c>
      <c r="U2179" s="54">
        <v>12881600</v>
      </c>
      <c r="V2179" s="54">
        <v>11391400</v>
      </c>
      <c r="W2179" s="54">
        <v>9981340</v>
      </c>
      <c r="X2179" s="54">
        <v>8607200</v>
      </c>
      <c r="Y2179" s="54">
        <v>7250420</v>
      </c>
      <c r="Z2179" s="54">
        <v>5876360</v>
      </c>
      <c r="AA2179" s="54">
        <v>4517980</v>
      </c>
      <c r="AB2179" s="54">
        <v>3155380</v>
      </c>
      <c r="AC2179" s="54">
        <v>1822000</v>
      </c>
      <c r="AD2179">
        <v>633050</v>
      </c>
      <c r="AE2179">
        <v>0</v>
      </c>
      <c r="AF2179">
        <v>0</v>
      </c>
      <c r="AG2179">
        <v>0</v>
      </c>
      <c r="AH2179">
        <v>0</v>
      </c>
    </row>
    <row r="2180" spans="1:34" x14ac:dyDescent="0.3">
      <c r="A2180" t="s">
        <v>2557</v>
      </c>
      <c r="B2180" t="s">
        <v>378</v>
      </c>
      <c r="C2180" s="54">
        <v>10199100000</v>
      </c>
      <c r="D2180" s="54">
        <v>10125000000</v>
      </c>
      <c r="E2180" s="54">
        <v>10001800000</v>
      </c>
      <c r="F2180" s="54">
        <v>9843850000</v>
      </c>
      <c r="G2180" s="54">
        <v>9636160000</v>
      </c>
      <c r="H2180" s="54">
        <v>9376780000</v>
      </c>
      <c r="I2180" s="54">
        <v>9069650000</v>
      </c>
      <c r="J2180" s="54">
        <v>8726520000</v>
      </c>
      <c r="K2180" s="54">
        <v>8357870000</v>
      </c>
      <c r="L2180" s="54">
        <v>7974440000</v>
      </c>
      <c r="M2180" s="54">
        <v>7580000000</v>
      </c>
      <c r="N2180" s="54">
        <v>7171610000</v>
      </c>
      <c r="O2180" s="54">
        <v>6761510000</v>
      </c>
      <c r="P2180" s="54">
        <v>6415000000</v>
      </c>
      <c r="Q2180" s="54">
        <v>6036950000</v>
      </c>
      <c r="R2180" s="54">
        <v>5700950000</v>
      </c>
      <c r="S2180" s="54">
        <v>5055910000</v>
      </c>
      <c r="T2180" s="54">
        <v>4459170000</v>
      </c>
      <c r="U2180" s="54">
        <v>3915620000</v>
      </c>
      <c r="V2180" s="54">
        <v>3420720000</v>
      </c>
      <c r="W2180" s="54">
        <v>2966540000</v>
      </c>
      <c r="X2180" s="54">
        <v>2542370000</v>
      </c>
      <c r="Y2180" s="54">
        <v>2140960000</v>
      </c>
      <c r="Z2180" s="54">
        <v>1757940000</v>
      </c>
      <c r="AA2180" s="54">
        <v>1390610000</v>
      </c>
      <c r="AB2180" s="54">
        <v>1029430000</v>
      </c>
      <c r="AC2180" s="54">
        <v>674175000</v>
      </c>
      <c r="AD2180" s="54">
        <v>325300000</v>
      </c>
      <c r="AE2180">
        <v>0</v>
      </c>
      <c r="AF2180">
        <v>0</v>
      </c>
      <c r="AG2180">
        <v>0</v>
      </c>
      <c r="AH2180">
        <v>0</v>
      </c>
    </row>
    <row r="2181" spans="1:34" x14ac:dyDescent="0.3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x14ac:dyDescent="0.3">
      <c r="A2182" t="s">
        <v>2559</v>
      </c>
      <c r="B2182" t="s">
        <v>378</v>
      </c>
      <c r="C2182" s="54">
        <v>491290000</v>
      </c>
      <c r="D2182" s="54">
        <v>487720000</v>
      </c>
      <c r="E2182" s="54">
        <v>481787000</v>
      </c>
      <c r="F2182" s="54">
        <v>474178000</v>
      </c>
      <c r="G2182" s="54">
        <v>464173000</v>
      </c>
      <c r="H2182" s="54">
        <v>451679000</v>
      </c>
      <c r="I2182" s="54">
        <v>436884000</v>
      </c>
      <c r="J2182" s="54">
        <v>420356000</v>
      </c>
      <c r="K2182" s="54">
        <v>402598000</v>
      </c>
      <c r="L2182" s="54">
        <v>384129000</v>
      </c>
      <c r="M2182" s="54">
        <v>365129000</v>
      </c>
      <c r="N2182" s="54">
        <v>345456000</v>
      </c>
      <c r="O2182" s="54">
        <v>325702000</v>
      </c>
      <c r="P2182" s="54">
        <v>309011000</v>
      </c>
      <c r="Q2182" s="54">
        <v>290800000</v>
      </c>
      <c r="R2182" s="54">
        <v>274615000</v>
      </c>
      <c r="S2182" s="54">
        <v>243544000</v>
      </c>
      <c r="T2182" s="54">
        <v>214799000</v>
      </c>
      <c r="U2182" s="54">
        <v>188616000</v>
      </c>
      <c r="V2182" s="54">
        <v>164777000</v>
      </c>
      <c r="W2182" s="54">
        <v>142899000</v>
      </c>
      <c r="X2182" s="54">
        <v>122466000</v>
      </c>
      <c r="Y2182" s="54">
        <v>103130000</v>
      </c>
      <c r="Z2182" s="54">
        <v>84680200</v>
      </c>
      <c r="AA2182" s="54">
        <v>66986100</v>
      </c>
      <c r="AB2182" s="54">
        <v>49587900</v>
      </c>
      <c r="AC2182" s="54">
        <v>32475200</v>
      </c>
      <c r="AD2182" s="54">
        <v>15669800</v>
      </c>
      <c r="AE2182">
        <v>0</v>
      </c>
      <c r="AF2182">
        <v>0</v>
      </c>
      <c r="AG2182">
        <v>0</v>
      </c>
      <c r="AH2182">
        <v>0</v>
      </c>
    </row>
    <row r="2183" spans="1:34" x14ac:dyDescent="0.3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">
      <c r="A2186" t="s">
        <v>2563</v>
      </c>
      <c r="B2186" t="s">
        <v>378</v>
      </c>
      <c r="C2186" s="54">
        <v>18799400</v>
      </c>
      <c r="D2186" s="54">
        <v>17236400</v>
      </c>
      <c r="E2186" s="54">
        <v>15660700</v>
      </c>
      <c r="F2186" s="54">
        <v>14074700</v>
      </c>
      <c r="G2186" s="54">
        <v>12483100</v>
      </c>
      <c r="H2186" s="54">
        <v>10890700</v>
      </c>
      <c r="I2186" s="54">
        <v>9301610</v>
      </c>
      <c r="J2186" s="54">
        <v>7720220</v>
      </c>
      <c r="K2186" s="54">
        <v>6150440</v>
      </c>
      <c r="L2186" s="54">
        <v>4596020</v>
      </c>
      <c r="M2186" s="54">
        <v>3060440</v>
      </c>
      <c r="N2186" s="54">
        <v>1547090</v>
      </c>
      <c r="O2186">
        <v>59729</v>
      </c>
      <c r="P2186">
        <v>58401.7</v>
      </c>
      <c r="Q2186">
        <v>57296.5</v>
      </c>
      <c r="R2186">
        <v>55921.8</v>
      </c>
      <c r="S2186">
        <v>51564.5</v>
      </c>
      <c r="T2186">
        <v>47216.7</v>
      </c>
      <c r="U2186">
        <v>42878.5</v>
      </c>
      <c r="V2186">
        <v>38550</v>
      </c>
      <c r="W2186">
        <v>34231.4</v>
      </c>
      <c r="X2186">
        <v>29922.3</v>
      </c>
      <c r="Y2186">
        <v>25622.5</v>
      </c>
      <c r="Z2186">
        <v>21331.7</v>
      </c>
      <c r="AA2186">
        <v>17049.5</v>
      </c>
      <c r="AB2186">
        <v>12775.9</v>
      </c>
      <c r="AC2186">
        <v>8510.42</v>
      </c>
      <c r="AD2186">
        <v>4252.0600000000004</v>
      </c>
      <c r="AE2186">
        <v>0</v>
      </c>
      <c r="AF2186">
        <v>0</v>
      </c>
      <c r="AG2186">
        <v>0</v>
      </c>
      <c r="AH2186">
        <v>0</v>
      </c>
    </row>
    <row r="2187" spans="1:34" x14ac:dyDescent="0.3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3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">
      <c r="A2189" t="s">
        <v>2566</v>
      </c>
      <c r="B2189" t="s">
        <v>378</v>
      </c>
      <c r="C2189" s="54">
        <v>44084000</v>
      </c>
      <c r="D2189" s="54">
        <v>40006100</v>
      </c>
      <c r="E2189" s="54">
        <v>40413800</v>
      </c>
      <c r="F2189" s="54">
        <v>40151700</v>
      </c>
      <c r="G2189" s="54">
        <v>39362100</v>
      </c>
      <c r="H2189" s="54">
        <v>38602300</v>
      </c>
      <c r="I2189" s="54">
        <v>37717700</v>
      </c>
      <c r="J2189" s="54">
        <v>36869400</v>
      </c>
      <c r="K2189" s="54">
        <v>36016900</v>
      </c>
      <c r="L2189" s="54">
        <v>35020600</v>
      </c>
      <c r="M2189" s="54">
        <v>33939400</v>
      </c>
      <c r="N2189" s="54">
        <v>32782500</v>
      </c>
      <c r="O2189" s="54">
        <v>31622600</v>
      </c>
      <c r="P2189" s="54">
        <v>30454700</v>
      </c>
      <c r="Q2189" s="54">
        <v>30399000</v>
      </c>
      <c r="R2189" s="54">
        <v>30539000</v>
      </c>
      <c r="S2189" s="54">
        <v>30415500</v>
      </c>
      <c r="T2189" s="54">
        <v>30398600</v>
      </c>
      <c r="U2189" s="54">
        <v>30403700</v>
      </c>
      <c r="V2189" s="54">
        <v>30393400</v>
      </c>
      <c r="W2189" s="54">
        <v>30418800</v>
      </c>
      <c r="X2189" s="54">
        <v>30518600</v>
      </c>
      <c r="Y2189" s="54">
        <v>30554300</v>
      </c>
      <c r="Z2189" s="54">
        <v>30585500</v>
      </c>
      <c r="AA2189" s="54">
        <v>30537600</v>
      </c>
      <c r="AB2189" s="54">
        <v>30566400</v>
      </c>
      <c r="AC2189" s="54">
        <v>30589100</v>
      </c>
      <c r="AD2189" s="54">
        <v>30603200</v>
      </c>
      <c r="AE2189" s="54">
        <v>30618800</v>
      </c>
      <c r="AF2189" s="54">
        <v>30626700</v>
      </c>
      <c r="AG2189" s="54">
        <v>30638300</v>
      </c>
      <c r="AH2189" s="54">
        <v>30645400</v>
      </c>
    </row>
    <row r="2190" spans="1:34" x14ac:dyDescent="0.3">
      <c r="A2190" t="s">
        <v>2567</v>
      </c>
      <c r="B2190" t="s">
        <v>378</v>
      </c>
      <c r="C2190" s="54">
        <v>3784920000</v>
      </c>
      <c r="D2190" s="54">
        <v>3436420000</v>
      </c>
      <c r="E2190" s="54">
        <v>3451350000</v>
      </c>
      <c r="F2190" s="54">
        <v>3409160000</v>
      </c>
      <c r="G2190" s="54">
        <v>3319730000</v>
      </c>
      <c r="H2190" s="54">
        <v>3222800000</v>
      </c>
      <c r="I2190" s="54">
        <v>3111650000</v>
      </c>
      <c r="J2190" s="54">
        <v>2998700000</v>
      </c>
      <c r="K2190" s="54">
        <v>2877340000</v>
      </c>
      <c r="L2190" s="54">
        <v>2744050000</v>
      </c>
      <c r="M2190" s="54">
        <v>2598550000</v>
      </c>
      <c r="N2190" s="54">
        <v>2447280000</v>
      </c>
      <c r="O2190" s="54">
        <v>2299530000</v>
      </c>
      <c r="P2190" s="54">
        <v>2155100000</v>
      </c>
      <c r="Q2190" s="54">
        <v>2132790000</v>
      </c>
      <c r="R2190" s="54">
        <v>2108750000</v>
      </c>
      <c r="S2190" s="54">
        <v>2088830000</v>
      </c>
      <c r="T2190" s="54">
        <v>2071530000</v>
      </c>
      <c r="U2190" s="54">
        <v>2059990000</v>
      </c>
      <c r="V2190" s="54">
        <v>2058650000</v>
      </c>
      <c r="W2190" s="54">
        <v>2065090000</v>
      </c>
      <c r="X2190" s="54">
        <v>2076220000</v>
      </c>
      <c r="Y2190" s="54">
        <v>2091690000</v>
      </c>
      <c r="Z2190" s="54">
        <v>2108800000</v>
      </c>
      <c r="AA2190" s="54">
        <v>2127250000</v>
      </c>
      <c r="AB2190" s="54">
        <v>2148690000</v>
      </c>
      <c r="AC2190" s="54">
        <v>2169600000</v>
      </c>
      <c r="AD2190" s="54">
        <v>2189190000</v>
      </c>
      <c r="AE2190" s="54">
        <v>2209140000</v>
      </c>
      <c r="AF2190" s="54">
        <v>2228610000</v>
      </c>
      <c r="AG2190" s="54">
        <v>2248470000</v>
      </c>
      <c r="AH2190" s="54">
        <v>2268920000</v>
      </c>
    </row>
    <row r="2191" spans="1:34" x14ac:dyDescent="0.3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x14ac:dyDescent="0.3">
      <c r="A2192" t="s">
        <v>2569</v>
      </c>
      <c r="B2192" t="s">
        <v>378</v>
      </c>
      <c r="C2192" s="54">
        <v>182319000</v>
      </c>
      <c r="D2192" s="54">
        <v>165532000</v>
      </c>
      <c r="E2192" s="54">
        <v>166251000</v>
      </c>
      <c r="F2192" s="54">
        <v>164219000</v>
      </c>
      <c r="G2192" s="54">
        <v>159911000</v>
      </c>
      <c r="H2192" s="54">
        <v>155242000</v>
      </c>
      <c r="I2192" s="54">
        <v>149888000</v>
      </c>
      <c r="J2192" s="54">
        <v>144447000</v>
      </c>
      <c r="K2192" s="54">
        <v>138601000</v>
      </c>
      <c r="L2192" s="54">
        <v>132181000</v>
      </c>
      <c r="M2192" s="54">
        <v>125172000</v>
      </c>
      <c r="N2192" s="54">
        <v>117885000</v>
      </c>
      <c r="O2192" s="54">
        <v>110768000</v>
      </c>
      <c r="P2192" s="54">
        <v>103811000</v>
      </c>
      <c r="Q2192" s="54">
        <v>102736000</v>
      </c>
      <c r="R2192" s="54">
        <v>101579000</v>
      </c>
      <c r="S2192" s="54">
        <v>100619000</v>
      </c>
      <c r="T2192" s="54">
        <v>99786000</v>
      </c>
      <c r="U2192" s="54">
        <v>99230000</v>
      </c>
      <c r="V2192" s="54">
        <v>99165400</v>
      </c>
      <c r="W2192" s="54">
        <v>99475700</v>
      </c>
      <c r="X2192" s="54">
        <v>100012000</v>
      </c>
      <c r="Y2192" s="54">
        <v>100758000</v>
      </c>
      <c r="Z2192" s="54">
        <v>101582000</v>
      </c>
      <c r="AA2192" s="54">
        <v>102471000</v>
      </c>
      <c r="AB2192" s="54">
        <v>103504000</v>
      </c>
      <c r="AC2192" s="54">
        <v>104511000</v>
      </c>
      <c r="AD2192" s="54">
        <v>105455000</v>
      </c>
      <c r="AE2192" s="54">
        <v>106416000</v>
      </c>
      <c r="AF2192" s="54">
        <v>107354000</v>
      </c>
      <c r="AG2192" s="54">
        <v>108310000</v>
      </c>
      <c r="AH2192" s="54">
        <v>109296000</v>
      </c>
    </row>
    <row r="2193" spans="1:34" x14ac:dyDescent="0.3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">
      <c r="A2196" t="s">
        <v>2573</v>
      </c>
      <c r="B2196" t="s">
        <v>378</v>
      </c>
      <c r="C2196" s="54">
        <v>62783400</v>
      </c>
      <c r="D2196" s="54">
        <v>54532200</v>
      </c>
      <c r="E2196" s="54">
        <v>52012500</v>
      </c>
      <c r="F2196" s="54">
        <v>48397200</v>
      </c>
      <c r="G2196" s="54">
        <v>44008800</v>
      </c>
      <c r="H2196" s="54">
        <v>39427800</v>
      </c>
      <c r="I2196" s="54">
        <v>34624500</v>
      </c>
      <c r="J2196" s="54">
        <v>29737100</v>
      </c>
      <c r="K2196" s="54">
        <v>24660400</v>
      </c>
      <c r="L2196" s="54">
        <v>19425300</v>
      </c>
      <c r="M2196" s="54">
        <v>14093200</v>
      </c>
      <c r="N2196" s="54">
        <v>8778290</v>
      </c>
      <c r="O2196" s="54">
        <v>3721370</v>
      </c>
      <c r="P2196">
        <v>37301.300000000003</v>
      </c>
      <c r="Q2196">
        <v>37964.199999999997</v>
      </c>
      <c r="R2196">
        <v>39288.800000000003</v>
      </c>
      <c r="S2196">
        <v>40429.9</v>
      </c>
      <c r="T2196">
        <v>41334.300000000003</v>
      </c>
      <c r="U2196">
        <v>42290.9</v>
      </c>
      <c r="V2196">
        <v>43057.1</v>
      </c>
      <c r="W2196">
        <v>44182.400000000001</v>
      </c>
      <c r="X2196">
        <v>45327</v>
      </c>
      <c r="Y2196">
        <v>46203</v>
      </c>
      <c r="Z2196">
        <v>47070.3</v>
      </c>
      <c r="AA2196">
        <v>48226.8</v>
      </c>
      <c r="AB2196">
        <v>49103.1</v>
      </c>
      <c r="AC2196">
        <v>49966.7</v>
      </c>
      <c r="AD2196">
        <v>50827.4</v>
      </c>
      <c r="AE2196">
        <v>51966.1</v>
      </c>
      <c r="AF2196">
        <v>52814.6</v>
      </c>
      <c r="AG2196">
        <v>53668.4</v>
      </c>
      <c r="AH2196">
        <v>54810.9</v>
      </c>
    </row>
    <row r="2197" spans="1:34" x14ac:dyDescent="0.3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">
      <c r="A2199" t="s">
        <v>2576</v>
      </c>
      <c r="B2199" t="s">
        <v>378</v>
      </c>
      <c r="C2199">
        <v>407517</v>
      </c>
      <c r="D2199">
        <v>391728</v>
      </c>
      <c r="E2199">
        <v>376994</v>
      </c>
      <c r="F2199">
        <v>361091</v>
      </c>
      <c r="G2199">
        <v>345012</v>
      </c>
      <c r="H2199">
        <v>328259</v>
      </c>
      <c r="I2199">
        <v>310962</v>
      </c>
      <c r="J2199">
        <v>293161</v>
      </c>
      <c r="K2199">
        <v>275469</v>
      </c>
      <c r="L2199">
        <v>258294</v>
      </c>
      <c r="M2199">
        <v>242169</v>
      </c>
      <c r="N2199">
        <v>226604</v>
      </c>
      <c r="O2199">
        <v>212288</v>
      </c>
      <c r="P2199">
        <v>211609</v>
      </c>
      <c r="Q2199">
        <v>212941</v>
      </c>
      <c r="R2199">
        <v>214828</v>
      </c>
      <c r="S2199">
        <v>194404</v>
      </c>
      <c r="T2199">
        <v>174425</v>
      </c>
      <c r="U2199">
        <v>155455</v>
      </c>
      <c r="V2199">
        <v>137471</v>
      </c>
      <c r="W2199">
        <v>120455</v>
      </c>
      <c r="X2199">
        <v>103871</v>
      </c>
      <c r="Y2199">
        <v>87498</v>
      </c>
      <c r="Z2199">
        <v>70915.8</v>
      </c>
      <c r="AA2199">
        <v>54522.9</v>
      </c>
      <c r="AB2199">
        <v>38079</v>
      </c>
      <c r="AC2199">
        <v>21987.9</v>
      </c>
      <c r="AD2199">
        <v>7639.63</v>
      </c>
      <c r="AE2199">
        <v>0</v>
      </c>
      <c r="AF2199">
        <v>0</v>
      </c>
      <c r="AG2199">
        <v>0</v>
      </c>
      <c r="AH2199">
        <v>0</v>
      </c>
    </row>
    <row r="2200" spans="1:34" x14ac:dyDescent="0.3">
      <c r="A2200" t="s">
        <v>2577</v>
      </c>
      <c r="B2200" t="s">
        <v>378</v>
      </c>
      <c r="C2200" s="54">
        <v>3563940000</v>
      </c>
      <c r="D2200" s="54">
        <v>3538040000</v>
      </c>
      <c r="E2200" s="54">
        <v>3495000000</v>
      </c>
      <c r="F2200" s="54">
        <v>3439800000</v>
      </c>
      <c r="G2200" s="54">
        <v>3367230000</v>
      </c>
      <c r="H2200" s="54">
        <v>3276590000</v>
      </c>
      <c r="I2200" s="54">
        <v>3169260000</v>
      </c>
      <c r="J2200" s="54">
        <v>3049360000</v>
      </c>
      <c r="K2200" s="54">
        <v>2920540000</v>
      </c>
      <c r="L2200" s="54">
        <v>2786560000</v>
      </c>
      <c r="M2200" s="54">
        <v>2648730000</v>
      </c>
      <c r="N2200" s="54">
        <v>2506020000</v>
      </c>
      <c r="O2200" s="54">
        <v>2362720000</v>
      </c>
      <c r="P2200" s="54">
        <v>2241640000</v>
      </c>
      <c r="Q2200" s="54">
        <v>2109530000</v>
      </c>
      <c r="R2200" s="54">
        <v>1992120000</v>
      </c>
      <c r="S2200" s="54">
        <v>1766720000</v>
      </c>
      <c r="T2200" s="54">
        <v>1558200000</v>
      </c>
      <c r="U2200" s="54">
        <v>1368260000</v>
      </c>
      <c r="V2200" s="54">
        <v>1195330000</v>
      </c>
      <c r="W2200" s="54">
        <v>1036620000</v>
      </c>
      <c r="X2200" s="54">
        <v>888396000</v>
      </c>
      <c r="Y2200" s="54">
        <v>748129000</v>
      </c>
      <c r="Z2200" s="54">
        <v>614287000</v>
      </c>
      <c r="AA2200" s="54">
        <v>485931000</v>
      </c>
      <c r="AB2200" s="54">
        <v>359720000</v>
      </c>
      <c r="AC2200" s="54">
        <v>235581000</v>
      </c>
      <c r="AD2200" s="54">
        <v>113672000</v>
      </c>
      <c r="AE2200">
        <v>0</v>
      </c>
      <c r="AF2200">
        <v>0</v>
      </c>
      <c r="AG2200">
        <v>0</v>
      </c>
      <c r="AH2200">
        <v>0</v>
      </c>
    </row>
    <row r="2201" spans="1:34" x14ac:dyDescent="0.3">
      <c r="A2201" t="s">
        <v>2578</v>
      </c>
      <c r="B2201" t="s">
        <v>378</v>
      </c>
      <c r="C2201" s="54">
        <v>65809600</v>
      </c>
      <c r="D2201" s="54">
        <v>60381300</v>
      </c>
      <c r="E2201" s="54">
        <v>55028500</v>
      </c>
      <c r="F2201" s="54">
        <v>49772100</v>
      </c>
      <c r="G2201" s="54">
        <v>44589400</v>
      </c>
      <c r="H2201" s="54">
        <v>39492900</v>
      </c>
      <c r="I2201" s="54">
        <v>34472500</v>
      </c>
      <c r="J2201" s="54">
        <v>29554000</v>
      </c>
      <c r="K2201" s="54">
        <v>24736600</v>
      </c>
      <c r="L2201" s="54">
        <v>20046900</v>
      </c>
      <c r="M2201" s="54">
        <v>15481700</v>
      </c>
      <c r="N2201" s="54">
        <v>11002100</v>
      </c>
      <c r="O2201" s="54">
        <v>6652080</v>
      </c>
      <c r="P2201" s="54">
        <v>6941760</v>
      </c>
      <c r="Q2201" s="54">
        <v>7244590</v>
      </c>
      <c r="R2201" s="54">
        <v>7523920</v>
      </c>
      <c r="S2201" s="54">
        <v>7040230</v>
      </c>
      <c r="T2201" s="54">
        <v>6527700</v>
      </c>
      <c r="U2201" s="54">
        <v>6001510</v>
      </c>
      <c r="V2201" s="54">
        <v>5467810</v>
      </c>
      <c r="W2201" s="54">
        <v>4927000</v>
      </c>
      <c r="X2201" s="54">
        <v>4375170</v>
      </c>
      <c r="Y2201" s="54">
        <v>3809140</v>
      </c>
      <c r="Z2201" s="54">
        <v>3226910</v>
      </c>
      <c r="AA2201" s="54">
        <v>2628120</v>
      </c>
      <c r="AB2201" s="54">
        <v>1999970</v>
      </c>
      <c r="AC2201" s="54">
        <v>1343790</v>
      </c>
      <c r="AD2201">
        <v>661631</v>
      </c>
      <c r="AE2201">
        <v>0</v>
      </c>
      <c r="AF2201">
        <v>0</v>
      </c>
      <c r="AG2201">
        <v>0</v>
      </c>
      <c r="AH2201">
        <v>0</v>
      </c>
    </row>
    <row r="2202" spans="1:34" x14ac:dyDescent="0.3">
      <c r="A2202" t="s">
        <v>2579</v>
      </c>
      <c r="B2202" t="s">
        <v>378</v>
      </c>
      <c r="C2202" s="54">
        <v>273752000</v>
      </c>
      <c r="D2202" s="54">
        <v>271763000</v>
      </c>
      <c r="E2202" s="54">
        <v>268457000</v>
      </c>
      <c r="F2202" s="54">
        <v>264217000</v>
      </c>
      <c r="G2202" s="54">
        <v>258643000</v>
      </c>
      <c r="H2202" s="54">
        <v>251681000</v>
      </c>
      <c r="I2202" s="54">
        <v>243437000</v>
      </c>
      <c r="J2202" s="54">
        <v>234227000</v>
      </c>
      <c r="K2202" s="54">
        <v>224332000</v>
      </c>
      <c r="L2202" s="54">
        <v>214041000</v>
      </c>
      <c r="M2202" s="54">
        <v>203454000</v>
      </c>
      <c r="N2202" s="54">
        <v>192492000</v>
      </c>
      <c r="O2202" s="54">
        <v>181485000</v>
      </c>
      <c r="P2202" s="54">
        <v>172184000</v>
      </c>
      <c r="Q2202" s="54">
        <v>162037000</v>
      </c>
      <c r="R2202" s="54">
        <v>153019000</v>
      </c>
      <c r="S2202" s="54">
        <v>135705000</v>
      </c>
      <c r="T2202" s="54">
        <v>119688000</v>
      </c>
      <c r="U2202" s="54">
        <v>105099000</v>
      </c>
      <c r="V2202" s="54">
        <v>91815400</v>
      </c>
      <c r="W2202" s="54">
        <v>79624700</v>
      </c>
      <c r="X2202" s="54">
        <v>68239600</v>
      </c>
      <c r="Y2202" s="54">
        <v>57465400</v>
      </c>
      <c r="Z2202" s="54">
        <v>47184700</v>
      </c>
      <c r="AA2202" s="54">
        <v>37325400</v>
      </c>
      <c r="AB2202" s="54">
        <v>27630900</v>
      </c>
      <c r="AC2202" s="54">
        <v>18095500</v>
      </c>
      <c r="AD2202" s="54">
        <v>8731380</v>
      </c>
      <c r="AE2202">
        <v>0</v>
      </c>
      <c r="AF2202">
        <v>0</v>
      </c>
      <c r="AG2202">
        <v>0</v>
      </c>
      <c r="AH2202">
        <v>0</v>
      </c>
    </row>
    <row r="2203" spans="1:34" x14ac:dyDescent="0.3">
      <c r="A2203" t="s">
        <v>2580</v>
      </c>
      <c r="B2203" t="s">
        <v>378</v>
      </c>
      <c r="C2203" s="54">
        <v>1021830</v>
      </c>
      <c r="D2203">
        <v>937545</v>
      </c>
      <c r="E2203">
        <v>854432</v>
      </c>
      <c r="F2203">
        <v>772815</v>
      </c>
      <c r="G2203">
        <v>692343</v>
      </c>
      <c r="H2203">
        <v>613208</v>
      </c>
      <c r="I2203">
        <v>535257</v>
      </c>
      <c r="J2203">
        <v>458887</v>
      </c>
      <c r="K2203">
        <v>384087</v>
      </c>
      <c r="L2203">
        <v>311270</v>
      </c>
      <c r="M2203">
        <v>240386</v>
      </c>
      <c r="N2203">
        <v>170830</v>
      </c>
      <c r="O2203">
        <v>103287</v>
      </c>
      <c r="P2203">
        <v>107785</v>
      </c>
      <c r="Q2203">
        <v>112487</v>
      </c>
      <c r="R2203">
        <v>116824</v>
      </c>
      <c r="S2203">
        <v>109314</v>
      </c>
      <c r="T2203">
        <v>101356</v>
      </c>
      <c r="U2203">
        <v>93185.9</v>
      </c>
      <c r="V2203">
        <v>84899.1</v>
      </c>
      <c r="W2203">
        <v>76501.899999999994</v>
      </c>
      <c r="X2203">
        <v>67933.5</v>
      </c>
      <c r="Y2203">
        <v>59144.800000000003</v>
      </c>
      <c r="Z2203">
        <v>50104.5</v>
      </c>
      <c r="AA2203">
        <v>40806.9</v>
      </c>
      <c r="AB2203">
        <v>31053.7</v>
      </c>
      <c r="AC2203">
        <v>20865.099999999999</v>
      </c>
      <c r="AD2203">
        <v>10273.200000000001</v>
      </c>
      <c r="AE2203">
        <v>0</v>
      </c>
      <c r="AF2203">
        <v>0</v>
      </c>
      <c r="AG2203">
        <v>0</v>
      </c>
      <c r="AH2203">
        <v>0</v>
      </c>
    </row>
    <row r="2204" spans="1:34" x14ac:dyDescent="0.3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">
      <c r="A2206" t="s">
        <v>2583</v>
      </c>
      <c r="B2206" t="s">
        <v>378</v>
      </c>
      <c r="C2206" s="54">
        <v>3759880</v>
      </c>
      <c r="D2206" s="54">
        <v>3447270</v>
      </c>
      <c r="E2206" s="54">
        <v>3132140</v>
      </c>
      <c r="F2206" s="54">
        <v>2814940</v>
      </c>
      <c r="G2206" s="54">
        <v>2496630</v>
      </c>
      <c r="H2206" s="54">
        <v>2178130</v>
      </c>
      <c r="I2206" s="54">
        <v>1860320</v>
      </c>
      <c r="J2206" s="54">
        <v>1544040</v>
      </c>
      <c r="K2206" s="54">
        <v>1230090</v>
      </c>
      <c r="L2206">
        <v>919205</v>
      </c>
      <c r="M2206">
        <v>612088</v>
      </c>
      <c r="N2206">
        <v>309418</v>
      </c>
      <c r="O2206">
        <v>11945.8</v>
      </c>
      <c r="P2206">
        <v>11680.3</v>
      </c>
      <c r="Q2206">
        <v>11459.3</v>
      </c>
      <c r="R2206">
        <v>11184.4</v>
      </c>
      <c r="S2206">
        <v>10312.9</v>
      </c>
      <c r="T2206">
        <v>9443.33</v>
      </c>
      <c r="U2206">
        <v>8575.69</v>
      </c>
      <c r="V2206">
        <v>7710.01</v>
      </c>
      <c r="W2206">
        <v>6846.29</v>
      </c>
      <c r="X2206">
        <v>5984.47</v>
      </c>
      <c r="Y2206">
        <v>5124.51</v>
      </c>
      <c r="Z2206">
        <v>4266.34</v>
      </c>
      <c r="AA2206">
        <v>3409.89</v>
      </c>
      <c r="AB2206">
        <v>2555.1799999999998</v>
      </c>
      <c r="AC2206">
        <v>1702.08</v>
      </c>
      <c r="AD2206">
        <v>850.41099999999994</v>
      </c>
      <c r="AE2206">
        <v>0</v>
      </c>
      <c r="AF2206">
        <v>0</v>
      </c>
      <c r="AG2206">
        <v>0</v>
      </c>
      <c r="AH2206">
        <v>0</v>
      </c>
    </row>
    <row r="2207" spans="1:34" x14ac:dyDescent="0.3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3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">
      <c r="A2209" t="s">
        <v>2586</v>
      </c>
      <c r="B2209" t="s">
        <v>378</v>
      </c>
      <c r="C2209">
        <v>532005</v>
      </c>
      <c r="D2209">
        <v>482793</v>
      </c>
      <c r="E2209">
        <v>487713</v>
      </c>
      <c r="F2209">
        <v>484550</v>
      </c>
      <c r="G2209">
        <v>475020</v>
      </c>
      <c r="H2209">
        <v>465851</v>
      </c>
      <c r="I2209">
        <v>455176</v>
      </c>
      <c r="J2209">
        <v>444939</v>
      </c>
      <c r="K2209">
        <v>434652</v>
      </c>
      <c r="L2209">
        <v>422628</v>
      </c>
      <c r="M2209">
        <v>409580</v>
      </c>
      <c r="N2209">
        <v>395618</v>
      </c>
      <c r="O2209">
        <v>381621</v>
      </c>
      <c r="P2209">
        <v>367527</v>
      </c>
      <c r="Q2209">
        <v>366855</v>
      </c>
      <c r="R2209">
        <v>368544</v>
      </c>
      <c r="S2209">
        <v>367053</v>
      </c>
      <c r="T2209">
        <v>366849</v>
      </c>
      <c r="U2209">
        <v>366911</v>
      </c>
      <c r="V2209">
        <v>366787</v>
      </c>
      <c r="W2209">
        <v>367093</v>
      </c>
      <c r="X2209">
        <v>368298</v>
      </c>
      <c r="Y2209">
        <v>368728</v>
      </c>
      <c r="Z2209">
        <v>369105</v>
      </c>
      <c r="AA2209">
        <v>368528</v>
      </c>
      <c r="AB2209">
        <v>368875</v>
      </c>
      <c r="AC2209">
        <v>369148</v>
      </c>
      <c r="AD2209">
        <v>369318</v>
      </c>
      <c r="AE2209">
        <v>369508</v>
      </c>
      <c r="AF2209">
        <v>369603</v>
      </c>
      <c r="AG2209">
        <v>369742</v>
      </c>
      <c r="AH2209">
        <v>369828</v>
      </c>
    </row>
    <row r="2210" spans="1:34" x14ac:dyDescent="0.3">
      <c r="A2210" t="s">
        <v>2587</v>
      </c>
      <c r="B2210" t="s">
        <v>378</v>
      </c>
      <c r="C2210" s="54">
        <v>1322590000</v>
      </c>
      <c r="D2210" s="54">
        <v>1200810000</v>
      </c>
      <c r="E2210" s="54">
        <v>1206030000</v>
      </c>
      <c r="F2210" s="54">
        <v>1191290000</v>
      </c>
      <c r="G2210" s="54">
        <v>1160030000</v>
      </c>
      <c r="H2210" s="54">
        <v>1126160000</v>
      </c>
      <c r="I2210" s="54">
        <v>1087320000</v>
      </c>
      <c r="J2210" s="54">
        <v>1047850000</v>
      </c>
      <c r="K2210" s="54">
        <v>1005450000</v>
      </c>
      <c r="L2210" s="54">
        <v>958872000</v>
      </c>
      <c r="M2210" s="54">
        <v>908028000</v>
      </c>
      <c r="N2210" s="54">
        <v>855168000</v>
      </c>
      <c r="O2210" s="54">
        <v>803540000</v>
      </c>
      <c r="P2210" s="54">
        <v>753072000</v>
      </c>
      <c r="Q2210" s="54">
        <v>745274000</v>
      </c>
      <c r="R2210" s="54">
        <v>736875000</v>
      </c>
      <c r="S2210" s="54">
        <v>729913000</v>
      </c>
      <c r="T2210" s="54">
        <v>723869000</v>
      </c>
      <c r="U2210" s="54">
        <v>719835000</v>
      </c>
      <c r="V2210" s="54">
        <v>719366000</v>
      </c>
      <c r="W2210" s="54">
        <v>721616000</v>
      </c>
      <c r="X2210" s="54">
        <v>725508000</v>
      </c>
      <c r="Y2210" s="54">
        <v>730914000</v>
      </c>
      <c r="Z2210" s="54">
        <v>736890000</v>
      </c>
      <c r="AA2210" s="54">
        <v>743340000</v>
      </c>
      <c r="AB2210" s="54">
        <v>750831000</v>
      </c>
      <c r="AC2210" s="54">
        <v>758137000</v>
      </c>
      <c r="AD2210" s="54">
        <v>764983000</v>
      </c>
      <c r="AE2210" s="54">
        <v>771955000</v>
      </c>
      <c r="AF2210" s="54">
        <v>778757000</v>
      </c>
      <c r="AG2210" s="54">
        <v>785697000</v>
      </c>
      <c r="AH2210" s="54">
        <v>792844000</v>
      </c>
    </row>
    <row r="2211" spans="1:34" x14ac:dyDescent="0.3">
      <c r="A2211" t="s">
        <v>2588</v>
      </c>
      <c r="B2211" t="s">
        <v>378</v>
      </c>
      <c r="C2211" s="54">
        <v>83274100</v>
      </c>
      <c r="D2211" s="54">
        <v>130186000</v>
      </c>
      <c r="E2211" s="54">
        <v>190669000</v>
      </c>
      <c r="F2211" s="54">
        <v>252247000</v>
      </c>
      <c r="G2211" s="54">
        <v>311905000</v>
      </c>
      <c r="H2211" s="54">
        <v>371841000</v>
      </c>
      <c r="I2211" s="54">
        <v>430634000</v>
      </c>
      <c r="J2211" s="54">
        <v>490064000</v>
      </c>
      <c r="K2211" s="54">
        <v>549555000</v>
      </c>
      <c r="L2211" s="54">
        <v>607792000</v>
      </c>
      <c r="M2211" s="54">
        <v>663767000</v>
      </c>
      <c r="N2211" s="54">
        <v>718153000</v>
      </c>
      <c r="O2211" s="54">
        <v>773289000</v>
      </c>
      <c r="P2211" s="54">
        <v>829379000</v>
      </c>
      <c r="Q2211" s="54">
        <v>820770000</v>
      </c>
      <c r="R2211" s="54">
        <v>811644000</v>
      </c>
      <c r="S2211" s="54">
        <v>803781000</v>
      </c>
      <c r="T2211" s="54">
        <v>797022000</v>
      </c>
      <c r="U2211" s="54">
        <v>792736000</v>
      </c>
      <c r="V2211" s="54">
        <v>791979000</v>
      </c>
      <c r="W2211" s="54">
        <v>794409000</v>
      </c>
      <c r="X2211" s="54">
        <v>798752000</v>
      </c>
      <c r="Y2211" s="54">
        <v>804462000</v>
      </c>
      <c r="Z2211" s="54">
        <v>810922000</v>
      </c>
      <c r="AA2211" s="54">
        <v>818037000</v>
      </c>
      <c r="AB2211" s="54">
        <v>826102000</v>
      </c>
      <c r="AC2211" s="54">
        <v>833920000</v>
      </c>
      <c r="AD2211" s="54">
        <v>841428000</v>
      </c>
      <c r="AE2211" s="54">
        <v>848982000</v>
      </c>
      <c r="AF2211" s="54">
        <v>856405000</v>
      </c>
      <c r="AG2211" s="54">
        <v>864063000</v>
      </c>
      <c r="AH2211" s="54">
        <v>871942000</v>
      </c>
    </row>
    <row r="2212" spans="1:34" x14ac:dyDescent="0.3">
      <c r="A2212" t="s">
        <v>2589</v>
      </c>
      <c r="B2212" t="s">
        <v>378</v>
      </c>
      <c r="C2212" s="54">
        <v>101590000</v>
      </c>
      <c r="D2212" s="54">
        <v>92236300</v>
      </c>
      <c r="E2212" s="54">
        <v>92636900</v>
      </c>
      <c r="F2212" s="54">
        <v>91504600</v>
      </c>
      <c r="G2212" s="54">
        <v>89104100</v>
      </c>
      <c r="H2212" s="54">
        <v>86502500</v>
      </c>
      <c r="I2212" s="54">
        <v>83519200</v>
      </c>
      <c r="J2212" s="54">
        <v>80487500</v>
      </c>
      <c r="K2212" s="54">
        <v>77230000</v>
      </c>
      <c r="L2212" s="54">
        <v>73652600</v>
      </c>
      <c r="M2212" s="54">
        <v>69747200</v>
      </c>
      <c r="N2212" s="54">
        <v>65687000</v>
      </c>
      <c r="O2212" s="54">
        <v>61721400</v>
      </c>
      <c r="P2212" s="54">
        <v>57844800</v>
      </c>
      <c r="Q2212" s="54">
        <v>57245900</v>
      </c>
      <c r="R2212" s="54">
        <v>56600800</v>
      </c>
      <c r="S2212" s="54">
        <v>56066100</v>
      </c>
      <c r="T2212" s="54">
        <v>55601900</v>
      </c>
      <c r="U2212" s="54">
        <v>55292100</v>
      </c>
      <c r="V2212" s="54">
        <v>55256100</v>
      </c>
      <c r="W2212" s="54">
        <v>55429000</v>
      </c>
      <c r="X2212" s="54">
        <v>55728000</v>
      </c>
      <c r="Y2212" s="54">
        <v>56143300</v>
      </c>
      <c r="Z2212" s="54">
        <v>56602500</v>
      </c>
      <c r="AA2212" s="54">
        <v>57098000</v>
      </c>
      <c r="AB2212" s="54">
        <v>57673400</v>
      </c>
      <c r="AC2212" s="54">
        <v>58234600</v>
      </c>
      <c r="AD2212" s="54">
        <v>58760500</v>
      </c>
      <c r="AE2212" s="54">
        <v>59296200</v>
      </c>
      <c r="AF2212" s="54">
        <v>59818600</v>
      </c>
      <c r="AG2212" s="54">
        <v>60351800</v>
      </c>
      <c r="AH2212" s="54">
        <v>60900700</v>
      </c>
    </row>
    <row r="2213" spans="1:34" x14ac:dyDescent="0.3">
      <c r="A2213" t="s">
        <v>2590</v>
      </c>
      <c r="B2213" t="s">
        <v>378</v>
      </c>
      <c r="C2213" s="54">
        <v>1293000</v>
      </c>
      <c r="D2213" s="54">
        <v>2021410</v>
      </c>
      <c r="E2213" s="54">
        <v>2960540</v>
      </c>
      <c r="F2213" s="54">
        <v>3916660</v>
      </c>
      <c r="G2213" s="54">
        <v>4842960</v>
      </c>
      <c r="H2213" s="54">
        <v>5773600</v>
      </c>
      <c r="I2213" s="54">
        <v>6686480</v>
      </c>
      <c r="J2213" s="54">
        <v>7609250</v>
      </c>
      <c r="K2213" s="54">
        <v>8532980</v>
      </c>
      <c r="L2213" s="54">
        <v>9437230</v>
      </c>
      <c r="M2213" s="54">
        <v>10306300</v>
      </c>
      <c r="N2213" s="54">
        <v>11150800</v>
      </c>
      <c r="O2213" s="54">
        <v>12006900</v>
      </c>
      <c r="P2213" s="54">
        <v>12877800</v>
      </c>
      <c r="Q2213" s="54">
        <v>12744200</v>
      </c>
      <c r="R2213" s="54">
        <v>12602400</v>
      </c>
      <c r="S2213" s="54">
        <v>12480400</v>
      </c>
      <c r="T2213" s="54">
        <v>12375400</v>
      </c>
      <c r="U2213" s="54">
        <v>12308900</v>
      </c>
      <c r="V2213" s="54">
        <v>12297100</v>
      </c>
      <c r="W2213" s="54">
        <v>12334800</v>
      </c>
      <c r="X2213" s="54">
        <v>12402300</v>
      </c>
      <c r="Y2213" s="54">
        <v>12490900</v>
      </c>
      <c r="Z2213" s="54">
        <v>12591200</v>
      </c>
      <c r="AA2213" s="54">
        <v>12701700</v>
      </c>
      <c r="AB2213" s="54">
        <v>12826900</v>
      </c>
      <c r="AC2213" s="54">
        <v>12948300</v>
      </c>
      <c r="AD2213" s="54">
        <v>13064900</v>
      </c>
      <c r="AE2213" s="54">
        <v>13182200</v>
      </c>
      <c r="AF2213" s="54">
        <v>13297500</v>
      </c>
      <c r="AG2213" s="54">
        <v>13416400</v>
      </c>
      <c r="AH2213" s="54">
        <v>13538700</v>
      </c>
    </row>
    <row r="2214" spans="1:34" x14ac:dyDescent="0.3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">
      <c r="A2216" t="s">
        <v>2593</v>
      </c>
      <c r="B2216" t="s">
        <v>378</v>
      </c>
      <c r="C2216" s="54">
        <v>12556700</v>
      </c>
      <c r="D2216" s="54">
        <v>10906400</v>
      </c>
      <c r="E2216" s="54">
        <v>10402500</v>
      </c>
      <c r="F2216" s="54">
        <v>9679440</v>
      </c>
      <c r="G2216" s="54">
        <v>8801760</v>
      </c>
      <c r="H2216" s="54">
        <v>7885560</v>
      </c>
      <c r="I2216" s="54">
        <v>6924900</v>
      </c>
      <c r="J2216" s="54">
        <v>5947430</v>
      </c>
      <c r="K2216" s="54">
        <v>4932070</v>
      </c>
      <c r="L2216" s="54">
        <v>3885060</v>
      </c>
      <c r="M2216" s="54">
        <v>2818650</v>
      </c>
      <c r="N2216" s="54">
        <v>1755660</v>
      </c>
      <c r="O2216">
        <v>744273</v>
      </c>
      <c r="P2216">
        <v>7460.25</v>
      </c>
      <c r="Q2216">
        <v>7592.84</v>
      </c>
      <c r="R2216">
        <v>7857.75</v>
      </c>
      <c r="S2216">
        <v>8085.98</v>
      </c>
      <c r="T2216">
        <v>8266.86</v>
      </c>
      <c r="U2216">
        <v>8458.19</v>
      </c>
      <c r="V2216">
        <v>8611.42</v>
      </c>
      <c r="W2216">
        <v>8836.4699999999993</v>
      </c>
      <c r="X2216">
        <v>9065.4</v>
      </c>
      <c r="Y2216">
        <v>9240.6</v>
      </c>
      <c r="Z2216">
        <v>9414.06</v>
      </c>
      <c r="AA2216">
        <v>9645.36</v>
      </c>
      <c r="AB2216">
        <v>9820.6200000000008</v>
      </c>
      <c r="AC2216">
        <v>9993.34</v>
      </c>
      <c r="AD2216">
        <v>10165.5</v>
      </c>
      <c r="AE2216">
        <v>10393.200000000001</v>
      </c>
      <c r="AF2216">
        <v>10562.9</v>
      </c>
      <c r="AG2216">
        <v>10733.7</v>
      </c>
      <c r="AH2216">
        <v>10962.2</v>
      </c>
    </row>
    <row r="2217" spans="1:34" x14ac:dyDescent="0.3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">
      <c r="A2239" t="s">
        <v>2616</v>
      </c>
      <c r="B2239" t="s">
        <v>378</v>
      </c>
      <c r="C2239" s="54">
        <v>80685300000</v>
      </c>
      <c r="D2239" s="54">
        <v>74796600000</v>
      </c>
      <c r="E2239" s="54">
        <v>70493700000</v>
      </c>
      <c r="F2239" s="54">
        <v>67155400000</v>
      </c>
      <c r="G2239" s="54">
        <v>64457800000</v>
      </c>
      <c r="H2239" s="54">
        <v>62261000000</v>
      </c>
      <c r="I2239" s="54">
        <v>60369100000</v>
      </c>
      <c r="J2239" s="54">
        <v>58718400000</v>
      </c>
      <c r="K2239" s="54">
        <v>57257500000</v>
      </c>
      <c r="L2239" s="54">
        <v>55929700000</v>
      </c>
      <c r="M2239" s="54">
        <v>54726800000</v>
      </c>
      <c r="N2239" s="54">
        <v>53581900000</v>
      </c>
      <c r="O2239" s="54">
        <v>52448200000</v>
      </c>
      <c r="P2239" s="54">
        <v>51339600000</v>
      </c>
      <c r="Q2239" s="54">
        <v>50227300000</v>
      </c>
      <c r="R2239" s="54">
        <v>49110600000</v>
      </c>
      <c r="S2239" s="54">
        <v>47990800000</v>
      </c>
      <c r="T2239" s="54">
        <v>46867200000</v>
      </c>
      <c r="U2239" s="54">
        <v>45732300000</v>
      </c>
      <c r="V2239" s="54">
        <v>44616600000</v>
      </c>
      <c r="W2239" s="54">
        <v>43501500000</v>
      </c>
      <c r="X2239" s="54">
        <v>42409600000</v>
      </c>
      <c r="Y2239" s="54">
        <v>41340700000</v>
      </c>
      <c r="Z2239" s="54">
        <v>39653000000</v>
      </c>
      <c r="AA2239" s="54">
        <v>38160900000</v>
      </c>
      <c r="AB2239" s="54">
        <v>36481100000</v>
      </c>
      <c r="AC2239" s="54">
        <v>34890500000</v>
      </c>
      <c r="AD2239" s="54">
        <v>33342100000</v>
      </c>
      <c r="AE2239" s="54">
        <v>31821900000</v>
      </c>
      <c r="AF2239" s="54">
        <v>30355100000</v>
      </c>
      <c r="AG2239" s="54">
        <v>28961300000</v>
      </c>
      <c r="AH2239" s="54">
        <v>27608600000</v>
      </c>
    </row>
    <row r="2240" spans="1:34" x14ac:dyDescent="0.3">
      <c r="A2240" t="s">
        <v>2617</v>
      </c>
      <c r="B2240" t="s">
        <v>378</v>
      </c>
      <c r="C2240" s="54">
        <v>153247000000</v>
      </c>
      <c r="D2240" s="54">
        <v>146457000000</v>
      </c>
      <c r="E2240" s="54">
        <v>142859000000</v>
      </c>
      <c r="F2240" s="54">
        <v>141141000000</v>
      </c>
      <c r="G2240" s="54">
        <v>140373000000</v>
      </c>
      <c r="H2240" s="54">
        <v>140238000000</v>
      </c>
      <c r="I2240" s="54">
        <v>140414000000</v>
      </c>
      <c r="J2240" s="54">
        <v>140833000000</v>
      </c>
      <c r="K2240" s="54">
        <v>141347000000</v>
      </c>
      <c r="L2240" s="54">
        <v>141908000000</v>
      </c>
      <c r="M2240" s="54">
        <v>142538000000</v>
      </c>
      <c r="N2240" s="54">
        <v>143172000000</v>
      </c>
      <c r="O2240" s="54">
        <v>143826000000</v>
      </c>
      <c r="P2240" s="54">
        <v>144431000000</v>
      </c>
      <c r="Q2240" s="54">
        <v>145056000000</v>
      </c>
      <c r="R2240" s="54">
        <v>145613000000</v>
      </c>
      <c r="S2240" s="54">
        <v>146179000000</v>
      </c>
      <c r="T2240" s="54">
        <v>146676000000</v>
      </c>
      <c r="U2240" s="54">
        <v>147117000000</v>
      </c>
      <c r="V2240" s="54">
        <v>147527000000</v>
      </c>
      <c r="W2240" s="54">
        <v>147879000000</v>
      </c>
      <c r="X2240" s="54">
        <v>148211000000</v>
      </c>
      <c r="Y2240" s="54">
        <v>148480000000</v>
      </c>
      <c r="Z2240" s="54">
        <v>146431000000</v>
      </c>
      <c r="AA2240" s="54">
        <v>144407000000</v>
      </c>
      <c r="AB2240" s="54">
        <v>142520000000</v>
      </c>
      <c r="AC2240" s="54">
        <v>140662000000</v>
      </c>
      <c r="AD2240" s="54">
        <v>138905000000</v>
      </c>
      <c r="AE2240" s="54">
        <v>137207000000</v>
      </c>
      <c r="AF2240" s="54">
        <v>135581000000</v>
      </c>
      <c r="AG2240" s="54">
        <v>134048000000</v>
      </c>
      <c r="AH2240" s="54">
        <v>132577000000</v>
      </c>
    </row>
    <row r="2241" spans="1:34" x14ac:dyDescent="0.3">
      <c r="A2241" t="s">
        <v>2618</v>
      </c>
      <c r="B2241" t="s">
        <v>378</v>
      </c>
      <c r="C2241" s="54">
        <v>2587220000000</v>
      </c>
      <c r="D2241" s="54">
        <v>2387920000000</v>
      </c>
      <c r="E2241" s="54">
        <v>2232250000000</v>
      </c>
      <c r="F2241" s="54">
        <v>2108630000000</v>
      </c>
      <c r="G2241" s="54">
        <v>2006810000000</v>
      </c>
      <c r="H2241" s="54">
        <v>1922510000000</v>
      </c>
      <c r="I2241" s="54">
        <v>1850400000000</v>
      </c>
      <c r="J2241" s="54">
        <v>1789030000000</v>
      </c>
      <c r="K2241" s="54">
        <v>1735330000000</v>
      </c>
      <c r="L2241" s="54">
        <v>1687980000000</v>
      </c>
      <c r="M2241" s="54">
        <v>1646520000000</v>
      </c>
      <c r="N2241" s="54">
        <v>1609270000000</v>
      </c>
      <c r="O2241" s="54">
        <v>1576290000000</v>
      </c>
      <c r="P2241" s="54">
        <v>1546520000000</v>
      </c>
      <c r="Q2241" s="54">
        <v>1519840000000</v>
      </c>
      <c r="R2241" s="54">
        <v>1495310000000</v>
      </c>
      <c r="S2241" s="54">
        <v>1473270000000</v>
      </c>
      <c r="T2241" s="54">
        <v>1452810000000</v>
      </c>
      <c r="U2241" s="54">
        <v>1433890000000</v>
      </c>
      <c r="V2241" s="54">
        <v>1416510000000</v>
      </c>
      <c r="W2241" s="54">
        <v>1400200000000</v>
      </c>
      <c r="X2241" s="54">
        <v>1385240000000</v>
      </c>
      <c r="Y2241" s="54">
        <v>1371030000000</v>
      </c>
      <c r="Z2241" s="54">
        <v>1350850000000</v>
      </c>
      <c r="AA2241" s="54">
        <v>1330780000000</v>
      </c>
      <c r="AB2241" s="54">
        <v>1312150000000</v>
      </c>
      <c r="AC2241" s="54">
        <v>1294080000000</v>
      </c>
      <c r="AD2241" s="54">
        <v>1277070000000</v>
      </c>
      <c r="AE2241" s="54">
        <v>1260740000000</v>
      </c>
      <c r="AF2241" s="54">
        <v>1245240000000</v>
      </c>
      <c r="AG2241" s="54">
        <v>1230490000000</v>
      </c>
      <c r="AH2241" s="54">
        <v>1216380000000</v>
      </c>
    </row>
    <row r="2242" spans="1:34" x14ac:dyDescent="0.3">
      <c r="A2242" t="s">
        <v>2619</v>
      </c>
      <c r="B2242" t="s">
        <v>378</v>
      </c>
      <c r="C2242" s="54">
        <v>3731500000</v>
      </c>
      <c r="D2242" s="54">
        <v>3566170000</v>
      </c>
      <c r="E2242" s="54">
        <v>3478540000</v>
      </c>
      <c r="F2242" s="54">
        <v>3436710000</v>
      </c>
      <c r="G2242" s="54">
        <v>3418020000</v>
      </c>
      <c r="H2242" s="54">
        <v>3414720000</v>
      </c>
      <c r="I2242" s="54">
        <v>3419020000</v>
      </c>
      <c r="J2242" s="54">
        <v>3429230000</v>
      </c>
      <c r="K2242" s="54">
        <v>3441730000</v>
      </c>
      <c r="L2242" s="54">
        <v>3455390000</v>
      </c>
      <c r="M2242" s="54">
        <v>3470750000</v>
      </c>
      <c r="N2242" s="54">
        <v>3486180000</v>
      </c>
      <c r="O2242" s="54">
        <v>3502090000</v>
      </c>
      <c r="P2242" s="54">
        <v>3516840000</v>
      </c>
      <c r="Q2242" s="54">
        <v>3532050000</v>
      </c>
      <c r="R2242" s="54">
        <v>3545600000</v>
      </c>
      <c r="S2242" s="54">
        <v>3559390000</v>
      </c>
      <c r="T2242" s="54">
        <v>3571500000</v>
      </c>
      <c r="U2242" s="54">
        <v>3582230000</v>
      </c>
      <c r="V2242" s="54">
        <v>3592210000</v>
      </c>
      <c r="W2242" s="54">
        <v>3600780000</v>
      </c>
      <c r="X2242" s="54">
        <v>3608860000</v>
      </c>
      <c r="Y2242" s="54">
        <v>3615420000</v>
      </c>
      <c r="Z2242" s="54">
        <v>3565530000</v>
      </c>
      <c r="AA2242" s="54">
        <v>3516250000</v>
      </c>
      <c r="AB2242" s="54">
        <v>3470290000</v>
      </c>
      <c r="AC2242" s="54">
        <v>3425060000</v>
      </c>
      <c r="AD2242" s="54">
        <v>3382280000</v>
      </c>
      <c r="AE2242" s="54">
        <v>3340920000</v>
      </c>
      <c r="AF2242" s="54">
        <v>3301340000</v>
      </c>
      <c r="AG2242" s="54">
        <v>3264020000</v>
      </c>
      <c r="AH2242" s="54">
        <v>3228200000</v>
      </c>
    </row>
    <row r="2243" spans="1:34" x14ac:dyDescent="0.3">
      <c r="A2243" t="s">
        <v>2620</v>
      </c>
      <c r="B2243" t="s">
        <v>378</v>
      </c>
      <c r="C2243" s="54">
        <v>-151355000</v>
      </c>
      <c r="D2243" s="54">
        <v>-139696000</v>
      </c>
      <c r="E2243" s="54">
        <v>-130589000</v>
      </c>
      <c r="F2243" s="54">
        <v>-123357000</v>
      </c>
      <c r="G2243" s="54">
        <v>-117401000</v>
      </c>
      <c r="H2243" s="54">
        <v>-112469000</v>
      </c>
      <c r="I2243" s="54">
        <v>-108251000</v>
      </c>
      <c r="J2243" s="54">
        <v>-104660000</v>
      </c>
      <c r="K2243" s="54">
        <v>-101518000</v>
      </c>
      <c r="L2243" s="54">
        <v>-98748500</v>
      </c>
      <c r="M2243" s="54">
        <v>-96323400</v>
      </c>
      <c r="N2243" s="54">
        <v>-94144400</v>
      </c>
      <c r="O2243" s="54">
        <v>-92214900</v>
      </c>
      <c r="P2243" s="54">
        <v>-90473200</v>
      </c>
      <c r="Q2243" s="54">
        <v>-88912200</v>
      </c>
      <c r="R2243" s="54">
        <v>-87477600</v>
      </c>
      <c r="S2243" s="54">
        <v>-86188100</v>
      </c>
      <c r="T2243" s="54">
        <v>-84990800</v>
      </c>
      <c r="U2243" s="54">
        <v>-83884100</v>
      </c>
      <c r="V2243" s="54">
        <v>-82867100</v>
      </c>
      <c r="W2243" s="54">
        <v>-81913500</v>
      </c>
      <c r="X2243" s="54">
        <v>-81038300</v>
      </c>
      <c r="Y2243" s="54">
        <v>-80206700</v>
      </c>
      <c r="Z2243" s="54">
        <v>-79025900</v>
      </c>
      <c r="AA2243" s="54">
        <v>-77852200</v>
      </c>
      <c r="AB2243" s="54">
        <v>-76762300</v>
      </c>
      <c r="AC2243" s="54">
        <v>-75705200</v>
      </c>
      <c r="AD2243" s="54">
        <v>-74710000</v>
      </c>
      <c r="AE2243" s="54">
        <v>-73754500</v>
      </c>
      <c r="AF2243" s="54">
        <v>-72848000</v>
      </c>
      <c r="AG2243" s="54">
        <v>-71984800</v>
      </c>
      <c r="AH2243" s="54">
        <v>-71159500</v>
      </c>
    </row>
    <row r="2244" spans="1:34" x14ac:dyDescent="0.3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3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">
      <c r="A2246" t="s">
        <v>2623</v>
      </c>
      <c r="B2246" t="s">
        <v>378</v>
      </c>
      <c r="C2246" s="54">
        <v>24987900000</v>
      </c>
      <c r="D2246" s="54">
        <v>23195500000</v>
      </c>
      <c r="E2246" s="54">
        <v>21594100000</v>
      </c>
      <c r="F2246" s="54">
        <v>20234000000</v>
      </c>
      <c r="G2246" s="54">
        <v>19084500000</v>
      </c>
      <c r="H2246" s="54">
        <v>18114300000</v>
      </c>
      <c r="I2246" s="54">
        <v>17298300000</v>
      </c>
      <c r="J2246" s="54">
        <v>16619400000</v>
      </c>
      <c r="K2246" s="54">
        <v>16060700000</v>
      </c>
      <c r="L2246" s="54">
        <v>15656000000</v>
      </c>
      <c r="M2246" s="54">
        <v>15395100000</v>
      </c>
      <c r="N2246" s="54">
        <v>15242600000</v>
      </c>
      <c r="O2246" s="54">
        <v>15177500000</v>
      </c>
      <c r="P2246" s="54">
        <v>15204400000</v>
      </c>
      <c r="Q2246" s="54">
        <v>15329500000</v>
      </c>
      <c r="R2246" s="54">
        <v>15500600000</v>
      </c>
      <c r="S2246" s="54">
        <v>15755100000</v>
      </c>
      <c r="T2246" s="54">
        <v>16073200000</v>
      </c>
      <c r="U2246" s="54">
        <v>16462100000</v>
      </c>
      <c r="V2246" s="54">
        <v>16915400000</v>
      </c>
      <c r="W2246" s="54">
        <v>17390100000</v>
      </c>
      <c r="X2246" s="54">
        <v>17921000000</v>
      </c>
      <c r="Y2246" s="54">
        <v>18503200000</v>
      </c>
      <c r="Z2246" s="54">
        <v>19962700000</v>
      </c>
      <c r="AA2246" s="54">
        <v>21491200000</v>
      </c>
      <c r="AB2246" s="54">
        <v>23045300000</v>
      </c>
      <c r="AC2246" s="54">
        <v>24547000000</v>
      </c>
      <c r="AD2246" s="54">
        <v>26036000000</v>
      </c>
      <c r="AE2246" s="54">
        <v>27481700000</v>
      </c>
      <c r="AF2246" s="54">
        <v>28925800000</v>
      </c>
      <c r="AG2246" s="54">
        <v>30334300000</v>
      </c>
      <c r="AH2246" s="54">
        <v>31748400000</v>
      </c>
    </row>
    <row r="2247" spans="1:34" x14ac:dyDescent="0.3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3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">
      <c r="A2249" t="s">
        <v>2626</v>
      </c>
      <c r="B2249" t="s">
        <v>378</v>
      </c>
      <c r="C2249" s="54">
        <v>274937000000</v>
      </c>
      <c r="D2249" s="54">
        <v>240925000000</v>
      </c>
      <c r="E2249" s="54">
        <v>231252000000</v>
      </c>
      <c r="F2249" s="54">
        <v>218625000000</v>
      </c>
      <c r="G2249" s="54">
        <v>203397000000</v>
      </c>
      <c r="H2249" s="54">
        <v>188520000000</v>
      </c>
      <c r="I2249" s="54">
        <v>173838000000</v>
      </c>
      <c r="J2249" s="54">
        <v>159987000000</v>
      </c>
      <c r="K2249" s="54">
        <v>146230000000</v>
      </c>
      <c r="L2249" s="54">
        <v>132207000000</v>
      </c>
      <c r="M2249" s="54">
        <v>118442000000</v>
      </c>
      <c r="N2249" s="54">
        <v>105481000000</v>
      </c>
      <c r="O2249" s="54">
        <v>93562100000</v>
      </c>
      <c r="P2249" s="54">
        <v>82829800000</v>
      </c>
      <c r="Q2249" s="54">
        <v>72978200000</v>
      </c>
      <c r="R2249" s="54">
        <v>64347700000</v>
      </c>
      <c r="S2249" s="54">
        <v>56956700000</v>
      </c>
      <c r="T2249" s="54">
        <v>50833400000</v>
      </c>
      <c r="U2249" s="54">
        <v>45840700000</v>
      </c>
      <c r="V2249" s="54">
        <v>41838500000</v>
      </c>
      <c r="W2249" s="54">
        <v>38693900000</v>
      </c>
      <c r="X2249" s="54">
        <v>36163700000</v>
      </c>
      <c r="Y2249" s="54">
        <v>34165200000</v>
      </c>
      <c r="Z2249" s="54">
        <v>32549600000</v>
      </c>
      <c r="AA2249" s="54">
        <v>31273500000</v>
      </c>
      <c r="AB2249" s="54">
        <v>30279000000</v>
      </c>
      <c r="AC2249" s="54">
        <v>29470000000</v>
      </c>
      <c r="AD2249" s="54">
        <v>28820100000</v>
      </c>
      <c r="AE2249" s="54">
        <v>29424600000</v>
      </c>
      <c r="AF2249" s="54">
        <v>30069500000</v>
      </c>
      <c r="AG2249" s="54">
        <v>30711500000</v>
      </c>
      <c r="AH2249" s="54">
        <v>31407000000</v>
      </c>
    </row>
    <row r="2250" spans="1:34" x14ac:dyDescent="0.3">
      <c r="A2250" t="s">
        <v>2627</v>
      </c>
      <c r="B2250" t="s">
        <v>378</v>
      </c>
      <c r="C2250" s="54">
        <v>68779300000000</v>
      </c>
      <c r="D2250" s="54">
        <v>62400000000000</v>
      </c>
      <c r="E2250" s="54">
        <v>62655100000000</v>
      </c>
      <c r="F2250" s="54">
        <v>61918100000000</v>
      </c>
      <c r="G2250" s="54">
        <v>60393300000000</v>
      </c>
      <c r="H2250" s="54">
        <v>58793700000000</v>
      </c>
      <c r="I2250" s="54">
        <v>57019800000000</v>
      </c>
      <c r="J2250" s="54">
        <v>55273100000000</v>
      </c>
      <c r="K2250" s="54">
        <v>53378200000000</v>
      </c>
      <c r="L2250" s="54">
        <v>51263200000000</v>
      </c>
      <c r="M2250" s="54">
        <v>48898500000000</v>
      </c>
      <c r="N2250" s="54">
        <v>46367200000000</v>
      </c>
      <c r="O2250" s="54">
        <v>43825000000000</v>
      </c>
      <c r="P2250" s="54">
        <v>41274200000000</v>
      </c>
      <c r="Q2250" s="54">
        <v>38567400000000</v>
      </c>
      <c r="R2250" s="54">
        <v>35742300000000</v>
      </c>
      <c r="S2250" s="54">
        <v>32886000000000</v>
      </c>
      <c r="T2250" s="54">
        <v>29973200000000</v>
      </c>
      <c r="U2250" s="54">
        <v>27044600000000</v>
      </c>
      <c r="V2250" s="54">
        <v>24122600000000</v>
      </c>
      <c r="W2250" s="54">
        <v>21188300000000</v>
      </c>
      <c r="X2250" s="54">
        <v>18219700000000</v>
      </c>
      <c r="Y2250" s="54">
        <v>15220200000000</v>
      </c>
      <c r="Z2250" s="54">
        <v>12194500000000</v>
      </c>
      <c r="AA2250" s="54">
        <v>9153620000000</v>
      </c>
      <c r="AB2250" s="54">
        <v>6105650000000</v>
      </c>
      <c r="AC2250" s="54">
        <v>305222000000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3">
      <c r="A2251" t="s">
        <v>2628</v>
      </c>
      <c r="B2251" t="s">
        <v>378</v>
      </c>
      <c r="C2251" s="54">
        <v>30487500000000</v>
      </c>
      <c r="D2251" s="54">
        <v>26768100000000</v>
      </c>
      <c r="E2251" s="54">
        <v>26284300000000</v>
      </c>
      <c r="F2251" s="54">
        <v>25651300000000</v>
      </c>
      <c r="G2251" s="54">
        <v>24909200000000</v>
      </c>
      <c r="H2251" s="54">
        <v>24343800000000</v>
      </c>
      <c r="I2251" s="54">
        <v>23881500000000</v>
      </c>
      <c r="J2251" s="54">
        <v>23561900000000</v>
      </c>
      <c r="K2251" s="54">
        <v>23317500000000</v>
      </c>
      <c r="L2251" s="54">
        <v>23082200000000</v>
      </c>
      <c r="M2251" s="54">
        <v>22843900000000</v>
      </c>
      <c r="N2251" s="54">
        <v>22622100000000</v>
      </c>
      <c r="O2251" s="54">
        <v>22465500000000</v>
      </c>
      <c r="P2251" s="54">
        <v>22388200000000</v>
      </c>
      <c r="Q2251" s="54">
        <v>22288600000000</v>
      </c>
      <c r="R2251" s="54">
        <v>22185700000000</v>
      </c>
      <c r="S2251" s="54">
        <v>22108300000000</v>
      </c>
      <c r="T2251" s="54">
        <v>22045100000000</v>
      </c>
      <c r="U2251" s="54">
        <v>22017100000000</v>
      </c>
      <c r="V2251" s="54">
        <v>22031200000000</v>
      </c>
      <c r="W2251" s="54">
        <v>22086000000000</v>
      </c>
      <c r="X2251" s="54">
        <v>22146100000000</v>
      </c>
      <c r="Y2251" s="54">
        <v>22217200000000</v>
      </c>
      <c r="Z2251" s="54">
        <v>22283500000000</v>
      </c>
      <c r="AA2251" s="54">
        <v>22359100000000</v>
      </c>
      <c r="AB2251" s="54">
        <v>22450900000000</v>
      </c>
      <c r="AC2251" s="54">
        <v>22526100000000</v>
      </c>
      <c r="AD2251" s="54">
        <v>22591700000000</v>
      </c>
      <c r="AE2251" s="54">
        <v>22306000000000</v>
      </c>
      <c r="AF2251" s="54">
        <v>22046000000000</v>
      </c>
      <c r="AG2251" s="54">
        <v>21802100000000</v>
      </c>
      <c r="AH2251" s="54">
        <v>21576100000000</v>
      </c>
    </row>
    <row r="2252" spans="1:34" x14ac:dyDescent="0.3">
      <c r="A2252" t="s">
        <v>2629</v>
      </c>
      <c r="B2252" t="s">
        <v>378</v>
      </c>
      <c r="C2252" s="54">
        <v>1674740000000</v>
      </c>
      <c r="D2252" s="54">
        <v>1519410000000</v>
      </c>
      <c r="E2252" s="54">
        <v>1525620000000</v>
      </c>
      <c r="F2252" s="54">
        <v>1507680000000</v>
      </c>
      <c r="G2252" s="54">
        <v>1470550000000</v>
      </c>
      <c r="H2252" s="54">
        <v>1431600000000</v>
      </c>
      <c r="I2252" s="54">
        <v>1388410000000</v>
      </c>
      <c r="J2252" s="54">
        <v>1345870000000</v>
      </c>
      <c r="K2252" s="54">
        <v>1299730000000</v>
      </c>
      <c r="L2252" s="54">
        <v>1248240000000</v>
      </c>
      <c r="M2252" s="54">
        <v>1190660000000</v>
      </c>
      <c r="N2252" s="54">
        <v>1129020000000</v>
      </c>
      <c r="O2252" s="54">
        <v>1067120000000</v>
      </c>
      <c r="P2252" s="54">
        <v>1005010000000</v>
      </c>
      <c r="Q2252" s="54">
        <v>939099000000</v>
      </c>
      <c r="R2252" s="54">
        <v>870309000000</v>
      </c>
      <c r="S2252" s="54">
        <v>800760000000</v>
      </c>
      <c r="T2252" s="54">
        <v>729833000000</v>
      </c>
      <c r="U2252" s="54">
        <v>658524000000</v>
      </c>
      <c r="V2252" s="54">
        <v>587375000000</v>
      </c>
      <c r="W2252" s="54">
        <v>515926000000</v>
      </c>
      <c r="X2252" s="54">
        <v>443641000000</v>
      </c>
      <c r="Y2252" s="54">
        <v>370604000000</v>
      </c>
      <c r="Z2252" s="54">
        <v>296931000000</v>
      </c>
      <c r="AA2252" s="54">
        <v>222886000000</v>
      </c>
      <c r="AB2252" s="54">
        <v>148670000000</v>
      </c>
      <c r="AC2252" s="54">
        <v>7432010000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3">
      <c r="A2253" t="s">
        <v>2630</v>
      </c>
      <c r="B2253" t="s">
        <v>378</v>
      </c>
      <c r="C2253" s="54">
        <v>-1783550000</v>
      </c>
      <c r="D2253" s="54">
        <v>-1565960000</v>
      </c>
      <c r="E2253" s="54">
        <v>-1537660000</v>
      </c>
      <c r="F2253" s="54">
        <v>-1500630000</v>
      </c>
      <c r="G2253" s="54">
        <v>-1457220000</v>
      </c>
      <c r="H2253" s="54">
        <v>-1424140000</v>
      </c>
      <c r="I2253" s="54">
        <v>-1397100000</v>
      </c>
      <c r="J2253" s="54">
        <v>-1378400000</v>
      </c>
      <c r="K2253" s="54">
        <v>-1364100000</v>
      </c>
      <c r="L2253" s="54">
        <v>-1350330000</v>
      </c>
      <c r="M2253" s="54">
        <v>-1336390000</v>
      </c>
      <c r="N2253" s="54">
        <v>-1323420000</v>
      </c>
      <c r="O2253" s="54">
        <v>-1314260000</v>
      </c>
      <c r="P2253" s="54">
        <v>-1309730000</v>
      </c>
      <c r="Q2253" s="54">
        <v>-1303910000</v>
      </c>
      <c r="R2253" s="54">
        <v>-1297890000</v>
      </c>
      <c r="S2253" s="54">
        <v>-1293360000</v>
      </c>
      <c r="T2253" s="54">
        <v>-1289670000</v>
      </c>
      <c r="U2253" s="54">
        <v>-1288020000</v>
      </c>
      <c r="V2253" s="54">
        <v>-1288850000</v>
      </c>
      <c r="W2253" s="54">
        <v>-1292060000</v>
      </c>
      <c r="X2253" s="54">
        <v>-1295570000</v>
      </c>
      <c r="Y2253" s="54">
        <v>-1299730000</v>
      </c>
      <c r="Z2253" s="54">
        <v>-1303610000</v>
      </c>
      <c r="AA2253" s="54">
        <v>-1308030000</v>
      </c>
      <c r="AB2253" s="54">
        <v>-1313400000</v>
      </c>
      <c r="AC2253" s="54">
        <v>-1317800000</v>
      </c>
      <c r="AD2253" s="54">
        <v>-1321640000</v>
      </c>
      <c r="AE2253" s="54">
        <v>-1304920000</v>
      </c>
      <c r="AF2253" s="54">
        <v>-1289710000</v>
      </c>
      <c r="AG2253" s="54">
        <v>-1275450000</v>
      </c>
      <c r="AH2253" s="54">
        <v>-1262230000</v>
      </c>
    </row>
    <row r="2254" spans="1:34" x14ac:dyDescent="0.3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3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">
      <c r="A2256" t="s">
        <v>2633</v>
      </c>
      <c r="B2256" t="s">
        <v>378</v>
      </c>
      <c r="C2256" s="54">
        <v>1144950000</v>
      </c>
      <c r="D2256" s="54">
        <v>1044590000</v>
      </c>
      <c r="E2256" s="54">
        <v>1055090000</v>
      </c>
      <c r="F2256" s="54">
        <v>1049210000</v>
      </c>
      <c r="G2256" s="54">
        <v>1030140000</v>
      </c>
      <c r="H2256" s="54">
        <v>1016820000</v>
      </c>
      <c r="I2256" s="54">
        <v>1000480000</v>
      </c>
      <c r="J2256" s="54">
        <v>984637000</v>
      </c>
      <c r="K2256" s="54">
        <v>972736000</v>
      </c>
      <c r="L2256" s="54">
        <v>957172000</v>
      </c>
      <c r="M2256" s="54">
        <v>937023000</v>
      </c>
      <c r="N2256" s="54">
        <v>920122000</v>
      </c>
      <c r="O2256" s="54">
        <v>903095000</v>
      </c>
      <c r="P2256" s="54">
        <v>886433000</v>
      </c>
      <c r="Q2256" s="54">
        <v>870239000</v>
      </c>
      <c r="R2256" s="54">
        <v>858603000</v>
      </c>
      <c r="S2256" s="54">
        <v>846996000</v>
      </c>
      <c r="T2256" s="54">
        <v>834541000</v>
      </c>
      <c r="U2256" s="54">
        <v>822334000</v>
      </c>
      <c r="V2256" s="54">
        <v>817833000</v>
      </c>
      <c r="W2256" s="54">
        <v>813982000</v>
      </c>
      <c r="X2256" s="54">
        <v>809933000</v>
      </c>
      <c r="Y2256" s="54">
        <v>812431000</v>
      </c>
      <c r="Z2256" s="54">
        <v>814528000</v>
      </c>
      <c r="AA2256" s="54">
        <v>816404000</v>
      </c>
      <c r="AB2256" s="54">
        <v>818317000</v>
      </c>
      <c r="AC2256" s="54">
        <v>826837000</v>
      </c>
      <c r="AD2256" s="54">
        <v>834920000</v>
      </c>
      <c r="AE2256" s="54">
        <v>880823000</v>
      </c>
      <c r="AF2256" s="54">
        <v>931372000</v>
      </c>
      <c r="AG2256" s="54">
        <v>982653000</v>
      </c>
      <c r="AH2256" s="54">
        <v>1034220000</v>
      </c>
    </row>
    <row r="2257" spans="1:34" x14ac:dyDescent="0.3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3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">
      <c r="A2259" t="s">
        <v>2636</v>
      </c>
      <c r="B2259" t="s">
        <v>378</v>
      </c>
      <c r="C2259" s="54">
        <v>8877120</v>
      </c>
      <c r="D2259" s="54">
        <v>8229250</v>
      </c>
      <c r="E2259" s="54">
        <v>7755830</v>
      </c>
      <c r="F2259" s="54">
        <v>7388540</v>
      </c>
      <c r="G2259" s="54">
        <v>7091750</v>
      </c>
      <c r="H2259" s="54">
        <v>6850060</v>
      </c>
      <c r="I2259" s="54">
        <v>6641910</v>
      </c>
      <c r="J2259" s="54">
        <v>6460290</v>
      </c>
      <c r="K2259" s="54">
        <v>6299570</v>
      </c>
      <c r="L2259" s="54">
        <v>6153480</v>
      </c>
      <c r="M2259" s="54">
        <v>6021130</v>
      </c>
      <c r="N2259" s="54">
        <v>5895170</v>
      </c>
      <c r="O2259" s="54">
        <v>5770440</v>
      </c>
      <c r="P2259" s="54">
        <v>5648460</v>
      </c>
      <c r="Q2259" s="54">
        <v>5526090</v>
      </c>
      <c r="R2259" s="54">
        <v>5403230</v>
      </c>
      <c r="S2259" s="54">
        <v>5280020</v>
      </c>
      <c r="T2259" s="54">
        <v>5156400</v>
      </c>
      <c r="U2259" s="54">
        <v>5031540</v>
      </c>
      <c r="V2259" s="54">
        <v>4908790</v>
      </c>
      <c r="W2259" s="54">
        <v>4786110</v>
      </c>
      <c r="X2259" s="54">
        <v>4665970</v>
      </c>
      <c r="Y2259" s="54">
        <v>4548370</v>
      </c>
      <c r="Z2259" s="54">
        <v>4362690</v>
      </c>
      <c r="AA2259" s="54">
        <v>4198520</v>
      </c>
      <c r="AB2259" s="54">
        <v>4013710</v>
      </c>
      <c r="AC2259" s="54">
        <v>3838710</v>
      </c>
      <c r="AD2259" s="54">
        <v>3668350</v>
      </c>
      <c r="AE2259" s="54">
        <v>3501100</v>
      </c>
      <c r="AF2259" s="54">
        <v>3339720</v>
      </c>
      <c r="AG2259" s="54">
        <v>3186370</v>
      </c>
      <c r="AH2259" s="54">
        <v>3037540</v>
      </c>
    </row>
    <row r="2260" spans="1:34" x14ac:dyDescent="0.3">
      <c r="A2260" t="s">
        <v>2637</v>
      </c>
      <c r="B2260" t="s">
        <v>378</v>
      </c>
      <c r="C2260" s="54">
        <v>21060300</v>
      </c>
      <c r="D2260" s="54">
        <v>20127100</v>
      </c>
      <c r="E2260" s="54">
        <v>19632600</v>
      </c>
      <c r="F2260" s="54">
        <v>19396500</v>
      </c>
      <c r="G2260" s="54">
        <v>19291000</v>
      </c>
      <c r="H2260" s="54">
        <v>19272400</v>
      </c>
      <c r="I2260" s="54">
        <v>19296700</v>
      </c>
      <c r="J2260" s="54">
        <v>19354300</v>
      </c>
      <c r="K2260" s="54">
        <v>19424800</v>
      </c>
      <c r="L2260" s="54">
        <v>19501900</v>
      </c>
      <c r="M2260" s="54">
        <v>19588600</v>
      </c>
      <c r="N2260" s="54">
        <v>19675700</v>
      </c>
      <c r="O2260" s="54">
        <v>19765500</v>
      </c>
      <c r="P2260" s="54">
        <v>19848700</v>
      </c>
      <c r="Q2260" s="54">
        <v>19934600</v>
      </c>
      <c r="R2260" s="54">
        <v>20011100</v>
      </c>
      <c r="S2260" s="54">
        <v>20088900</v>
      </c>
      <c r="T2260" s="54">
        <v>20157200</v>
      </c>
      <c r="U2260" s="54">
        <v>20217800</v>
      </c>
      <c r="V2260" s="54">
        <v>20274100</v>
      </c>
      <c r="W2260" s="54">
        <v>20322500</v>
      </c>
      <c r="X2260" s="54">
        <v>20368100</v>
      </c>
      <c r="Y2260" s="54">
        <v>20405100</v>
      </c>
      <c r="Z2260" s="54">
        <v>20123600</v>
      </c>
      <c r="AA2260" s="54">
        <v>19845400</v>
      </c>
      <c r="AB2260" s="54">
        <v>19586000</v>
      </c>
      <c r="AC2260" s="54">
        <v>19330700</v>
      </c>
      <c r="AD2260" s="54">
        <v>19089300</v>
      </c>
      <c r="AE2260" s="54">
        <v>18855900</v>
      </c>
      <c r="AF2260" s="54">
        <v>18632500</v>
      </c>
      <c r="AG2260" s="54">
        <v>18421800</v>
      </c>
      <c r="AH2260" s="54">
        <v>18219700</v>
      </c>
    </row>
    <row r="2261" spans="1:34" x14ac:dyDescent="0.3">
      <c r="A2261" t="s">
        <v>2638</v>
      </c>
      <c r="B2261" t="s">
        <v>378</v>
      </c>
      <c r="C2261" s="54">
        <v>235214000</v>
      </c>
      <c r="D2261" s="54">
        <v>217094000</v>
      </c>
      <c r="E2261" s="54">
        <v>202941000</v>
      </c>
      <c r="F2261" s="54">
        <v>191703000</v>
      </c>
      <c r="G2261" s="54">
        <v>182446000</v>
      </c>
      <c r="H2261" s="54">
        <v>174782000</v>
      </c>
      <c r="I2261" s="54">
        <v>168227000</v>
      </c>
      <c r="J2261" s="54">
        <v>162647000</v>
      </c>
      <c r="K2261" s="54">
        <v>157765000</v>
      </c>
      <c r="L2261" s="54">
        <v>153460000</v>
      </c>
      <c r="M2261" s="54">
        <v>149691000</v>
      </c>
      <c r="N2261" s="54">
        <v>146305000</v>
      </c>
      <c r="O2261" s="54">
        <v>143306000</v>
      </c>
      <c r="P2261" s="54">
        <v>140600000</v>
      </c>
      <c r="Q2261" s="54">
        <v>138174000</v>
      </c>
      <c r="R2261" s="54">
        <v>135944000</v>
      </c>
      <c r="S2261" s="54">
        <v>133940000</v>
      </c>
      <c r="T2261" s="54">
        <v>132080000</v>
      </c>
      <c r="U2261" s="54">
        <v>130360000</v>
      </c>
      <c r="V2261" s="54">
        <v>128779000</v>
      </c>
      <c r="W2261" s="54">
        <v>127297000</v>
      </c>
      <c r="X2261" s="54">
        <v>125937000</v>
      </c>
      <c r="Y2261" s="54">
        <v>124645000</v>
      </c>
      <c r="Z2261" s="54">
        <v>122810000</v>
      </c>
      <c r="AA2261" s="54">
        <v>120986000</v>
      </c>
      <c r="AB2261" s="54">
        <v>119292000</v>
      </c>
      <c r="AC2261" s="54">
        <v>117649000</v>
      </c>
      <c r="AD2261" s="54">
        <v>116103000</v>
      </c>
      <c r="AE2261" s="54">
        <v>114618000</v>
      </c>
      <c r="AF2261" s="54">
        <v>113209000</v>
      </c>
      <c r="AG2261" s="54">
        <v>111868000</v>
      </c>
      <c r="AH2261" s="54">
        <v>110585000</v>
      </c>
    </row>
    <row r="2262" spans="1:34" x14ac:dyDescent="0.3">
      <c r="A2262" t="s">
        <v>2639</v>
      </c>
      <c r="B2262" t="s">
        <v>378</v>
      </c>
      <c r="C2262" s="54">
        <v>2731350</v>
      </c>
      <c r="D2262" s="54">
        <v>2610340</v>
      </c>
      <c r="E2262" s="54">
        <v>2546200</v>
      </c>
      <c r="F2262" s="54">
        <v>2515580</v>
      </c>
      <c r="G2262" s="54">
        <v>2501900</v>
      </c>
      <c r="H2262" s="54">
        <v>2499480</v>
      </c>
      <c r="I2262" s="54">
        <v>2502630</v>
      </c>
      <c r="J2262" s="54">
        <v>2510100</v>
      </c>
      <c r="K2262" s="54">
        <v>2519250</v>
      </c>
      <c r="L2262" s="54">
        <v>2529250</v>
      </c>
      <c r="M2262" s="54">
        <v>2540490</v>
      </c>
      <c r="N2262" s="54">
        <v>2551790</v>
      </c>
      <c r="O2262" s="54">
        <v>2563430</v>
      </c>
      <c r="P2262" s="54">
        <v>2574230</v>
      </c>
      <c r="Q2262" s="54">
        <v>2585360</v>
      </c>
      <c r="R2262" s="54">
        <v>2595280</v>
      </c>
      <c r="S2262" s="54">
        <v>2605380</v>
      </c>
      <c r="T2262" s="54">
        <v>2614240</v>
      </c>
      <c r="U2262" s="54">
        <v>2622090</v>
      </c>
      <c r="V2262" s="54">
        <v>2629400</v>
      </c>
      <c r="W2262" s="54">
        <v>2635670</v>
      </c>
      <c r="X2262" s="54">
        <v>2641590</v>
      </c>
      <c r="Y2262" s="54">
        <v>2646390</v>
      </c>
      <c r="Z2262" s="54">
        <v>2609870</v>
      </c>
      <c r="AA2262" s="54">
        <v>2573800</v>
      </c>
      <c r="AB2262" s="54">
        <v>2540160</v>
      </c>
      <c r="AC2262" s="54">
        <v>2507050</v>
      </c>
      <c r="AD2262" s="54">
        <v>2475730</v>
      </c>
      <c r="AE2262" s="54">
        <v>2445470</v>
      </c>
      <c r="AF2262" s="54">
        <v>2416490</v>
      </c>
      <c r="AG2262" s="54">
        <v>2389170</v>
      </c>
      <c r="AH2262" s="54">
        <v>2362950</v>
      </c>
    </row>
    <row r="2263" spans="1:34" x14ac:dyDescent="0.3">
      <c r="A2263" t="s">
        <v>2640</v>
      </c>
      <c r="B2263" t="s">
        <v>378</v>
      </c>
      <c r="C2263" s="54">
        <v>2114030</v>
      </c>
      <c r="D2263" s="54">
        <v>1951170</v>
      </c>
      <c r="E2263" s="54">
        <v>1823970</v>
      </c>
      <c r="F2263" s="54">
        <v>1722970</v>
      </c>
      <c r="G2263" s="54">
        <v>1639770</v>
      </c>
      <c r="H2263" s="54">
        <v>1570880</v>
      </c>
      <c r="I2263" s="54">
        <v>1511970</v>
      </c>
      <c r="J2263" s="54">
        <v>1461820</v>
      </c>
      <c r="K2263" s="54">
        <v>1417940</v>
      </c>
      <c r="L2263" s="54">
        <v>1379250</v>
      </c>
      <c r="M2263" s="54">
        <v>1345380</v>
      </c>
      <c r="N2263" s="54">
        <v>1314940</v>
      </c>
      <c r="O2263" s="54">
        <v>1287990</v>
      </c>
      <c r="P2263" s="54">
        <v>1263670</v>
      </c>
      <c r="Q2263" s="54">
        <v>1241860</v>
      </c>
      <c r="R2263" s="54">
        <v>1221830</v>
      </c>
      <c r="S2263" s="54">
        <v>1203810</v>
      </c>
      <c r="T2263" s="54">
        <v>1187090</v>
      </c>
      <c r="U2263" s="54">
        <v>1171630</v>
      </c>
      <c r="V2263" s="54">
        <v>1157430</v>
      </c>
      <c r="W2263" s="54">
        <v>1144110</v>
      </c>
      <c r="X2263" s="54">
        <v>1131890</v>
      </c>
      <c r="Y2263" s="54">
        <v>1120270</v>
      </c>
      <c r="Z2263" s="54">
        <v>1103780</v>
      </c>
      <c r="AA2263" s="54">
        <v>1087380</v>
      </c>
      <c r="AB2263" s="54">
        <v>1072160</v>
      </c>
      <c r="AC2263" s="54">
        <v>1057400</v>
      </c>
      <c r="AD2263" s="54">
        <v>1043500</v>
      </c>
      <c r="AE2263" s="54">
        <v>1030150</v>
      </c>
      <c r="AF2263" s="54">
        <v>1017490</v>
      </c>
      <c r="AG2263" s="54">
        <v>1005430</v>
      </c>
      <c r="AH2263">
        <v>993906</v>
      </c>
    </row>
    <row r="2264" spans="1:34" x14ac:dyDescent="0.3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3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">
      <c r="A2266" t="s">
        <v>2643</v>
      </c>
      <c r="B2266" t="s">
        <v>378</v>
      </c>
      <c r="C2266" s="54">
        <v>6962240</v>
      </c>
      <c r="D2266" s="54">
        <v>6462830</v>
      </c>
      <c r="E2266" s="54">
        <v>6016630</v>
      </c>
      <c r="F2266" s="54">
        <v>5637700</v>
      </c>
      <c r="G2266" s="54">
        <v>5317400</v>
      </c>
      <c r="H2266" s="54">
        <v>5047090</v>
      </c>
      <c r="I2266" s="54">
        <v>4819720</v>
      </c>
      <c r="J2266" s="54">
        <v>4630550</v>
      </c>
      <c r="K2266" s="54">
        <v>4474890</v>
      </c>
      <c r="L2266" s="54">
        <v>4362130</v>
      </c>
      <c r="M2266" s="54">
        <v>4289450</v>
      </c>
      <c r="N2266" s="54">
        <v>4246950</v>
      </c>
      <c r="O2266" s="54">
        <v>4228830</v>
      </c>
      <c r="P2266" s="54">
        <v>4236330</v>
      </c>
      <c r="Q2266" s="54">
        <v>4271160</v>
      </c>
      <c r="R2266" s="54">
        <v>4318850</v>
      </c>
      <c r="S2266" s="54">
        <v>4389770</v>
      </c>
      <c r="T2266" s="54">
        <v>4478380</v>
      </c>
      <c r="U2266" s="54">
        <v>4586750</v>
      </c>
      <c r="V2266" s="54">
        <v>4713030</v>
      </c>
      <c r="W2266" s="54">
        <v>4845320</v>
      </c>
      <c r="X2266" s="54">
        <v>4993230</v>
      </c>
      <c r="Y2266" s="54">
        <v>5155450</v>
      </c>
      <c r="Z2266" s="54">
        <v>5562110</v>
      </c>
      <c r="AA2266" s="54">
        <v>5987970</v>
      </c>
      <c r="AB2266" s="54">
        <v>6420970</v>
      </c>
      <c r="AC2266" s="54">
        <v>6839390</v>
      </c>
      <c r="AD2266" s="54">
        <v>7254250</v>
      </c>
      <c r="AE2266" s="54">
        <v>7657070</v>
      </c>
      <c r="AF2266" s="54">
        <v>8059420</v>
      </c>
      <c r="AG2266" s="54">
        <v>8451880</v>
      </c>
      <c r="AH2266" s="54">
        <v>8845890</v>
      </c>
    </row>
    <row r="2267" spans="1:34" x14ac:dyDescent="0.3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3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">
      <c r="A2269" t="s">
        <v>2646</v>
      </c>
      <c r="B2269" t="s">
        <v>378</v>
      </c>
      <c r="C2269" s="54">
        <v>30249000</v>
      </c>
      <c r="D2269" s="54">
        <v>26507000</v>
      </c>
      <c r="E2269" s="54">
        <v>25442700</v>
      </c>
      <c r="F2269" s="54">
        <v>24053400</v>
      </c>
      <c r="G2269" s="54">
        <v>22378100</v>
      </c>
      <c r="H2269" s="54">
        <v>20741300</v>
      </c>
      <c r="I2269" s="54">
        <v>19125900</v>
      </c>
      <c r="J2269" s="54">
        <v>17602000</v>
      </c>
      <c r="K2269" s="54">
        <v>16088500</v>
      </c>
      <c r="L2269" s="54">
        <v>14545600</v>
      </c>
      <c r="M2269" s="54">
        <v>13031100</v>
      </c>
      <c r="N2269" s="54">
        <v>11605100</v>
      </c>
      <c r="O2269" s="54">
        <v>10293800</v>
      </c>
      <c r="P2269" s="54">
        <v>9113070</v>
      </c>
      <c r="Q2269" s="54">
        <v>8029180</v>
      </c>
      <c r="R2269" s="54">
        <v>7079640</v>
      </c>
      <c r="S2269" s="54">
        <v>6266470</v>
      </c>
      <c r="T2269" s="54">
        <v>5592770</v>
      </c>
      <c r="U2269" s="54">
        <v>5043470</v>
      </c>
      <c r="V2269" s="54">
        <v>4603140</v>
      </c>
      <c r="W2269" s="54">
        <v>4257170</v>
      </c>
      <c r="X2269" s="54">
        <v>3978790</v>
      </c>
      <c r="Y2269" s="54">
        <v>3758910</v>
      </c>
      <c r="Z2269" s="54">
        <v>3581160</v>
      </c>
      <c r="AA2269" s="54">
        <v>3440770</v>
      </c>
      <c r="AB2269" s="54">
        <v>3331340</v>
      </c>
      <c r="AC2269" s="54">
        <v>3242340</v>
      </c>
      <c r="AD2269" s="54">
        <v>3170830</v>
      </c>
      <c r="AE2269" s="54">
        <v>3237340</v>
      </c>
      <c r="AF2269" s="54">
        <v>3308290</v>
      </c>
      <c r="AG2269" s="54">
        <v>3378930</v>
      </c>
      <c r="AH2269" s="54">
        <v>3455450</v>
      </c>
    </row>
    <row r="2270" spans="1:34" x14ac:dyDescent="0.3">
      <c r="A2270" t="s">
        <v>2647</v>
      </c>
      <c r="B2270" t="s">
        <v>378</v>
      </c>
      <c r="C2270" s="54">
        <v>9452110000</v>
      </c>
      <c r="D2270" s="54">
        <v>8575430000</v>
      </c>
      <c r="E2270" s="54">
        <v>8610480000</v>
      </c>
      <c r="F2270" s="54">
        <v>8509200000</v>
      </c>
      <c r="G2270" s="54">
        <v>8299650000</v>
      </c>
      <c r="H2270" s="54">
        <v>8079830000</v>
      </c>
      <c r="I2270" s="54">
        <v>7836050000</v>
      </c>
      <c r="J2270" s="54">
        <v>7596000000</v>
      </c>
      <c r="K2270" s="54">
        <v>7335580000</v>
      </c>
      <c r="L2270" s="54">
        <v>7044930000</v>
      </c>
      <c r="M2270" s="54">
        <v>6719960000</v>
      </c>
      <c r="N2270" s="54">
        <v>6372090000</v>
      </c>
      <c r="O2270" s="54">
        <v>6022730000</v>
      </c>
      <c r="P2270" s="54">
        <v>5672170000</v>
      </c>
      <c r="Q2270" s="54">
        <v>5300190000</v>
      </c>
      <c r="R2270" s="54">
        <v>4911950000</v>
      </c>
      <c r="S2270" s="54">
        <v>4519420000</v>
      </c>
      <c r="T2270" s="54">
        <v>4119120000</v>
      </c>
      <c r="U2270" s="54">
        <v>3716650000</v>
      </c>
      <c r="V2270" s="54">
        <v>3315090000</v>
      </c>
      <c r="W2270" s="54">
        <v>2911840000</v>
      </c>
      <c r="X2270" s="54">
        <v>2503870000</v>
      </c>
      <c r="Y2270" s="54">
        <v>2091660000</v>
      </c>
      <c r="Z2270" s="54">
        <v>1675850000</v>
      </c>
      <c r="AA2270" s="54">
        <v>1257950000</v>
      </c>
      <c r="AB2270" s="54">
        <v>839079000</v>
      </c>
      <c r="AC2270" s="54">
        <v>41945600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3">
      <c r="A2271" t="s">
        <v>2648</v>
      </c>
      <c r="B2271" t="s">
        <v>378</v>
      </c>
      <c r="C2271" s="54">
        <v>2771730000</v>
      </c>
      <c r="D2271" s="54">
        <v>2433580000</v>
      </c>
      <c r="E2271" s="54">
        <v>2389600000</v>
      </c>
      <c r="F2271" s="54">
        <v>2332050000</v>
      </c>
      <c r="G2271" s="54">
        <v>2264580000</v>
      </c>
      <c r="H2271" s="54">
        <v>2213180000</v>
      </c>
      <c r="I2271" s="54">
        <v>2171150000</v>
      </c>
      <c r="J2271" s="54">
        <v>2142100000</v>
      </c>
      <c r="K2271" s="54">
        <v>2119880000</v>
      </c>
      <c r="L2271" s="54">
        <v>2098480000</v>
      </c>
      <c r="M2271" s="54">
        <v>2076820000</v>
      </c>
      <c r="N2271" s="54">
        <v>2056650000</v>
      </c>
      <c r="O2271" s="54">
        <v>2042420000</v>
      </c>
      <c r="P2271" s="54">
        <v>2035390000</v>
      </c>
      <c r="Q2271" s="54">
        <v>2026330000</v>
      </c>
      <c r="R2271" s="54">
        <v>2016980000</v>
      </c>
      <c r="S2271" s="54">
        <v>2009940000</v>
      </c>
      <c r="T2271" s="54">
        <v>2004200000</v>
      </c>
      <c r="U2271" s="54">
        <v>2001650000</v>
      </c>
      <c r="V2271" s="54">
        <v>2002940000</v>
      </c>
      <c r="W2271" s="54">
        <v>2007920000</v>
      </c>
      <c r="X2271" s="54">
        <v>2013380000</v>
      </c>
      <c r="Y2271" s="54">
        <v>2019850000</v>
      </c>
      <c r="Z2271" s="54">
        <v>2025870000</v>
      </c>
      <c r="AA2271" s="54">
        <v>2032750000</v>
      </c>
      <c r="AB2271" s="54">
        <v>2041090000</v>
      </c>
      <c r="AC2271" s="54">
        <v>2047930000</v>
      </c>
      <c r="AD2271" s="54">
        <v>2053890000</v>
      </c>
      <c r="AE2271" s="54">
        <v>2027910000</v>
      </c>
      <c r="AF2271" s="54">
        <v>2004280000</v>
      </c>
      <c r="AG2271" s="54">
        <v>1982110000</v>
      </c>
      <c r="AH2271" s="54">
        <v>1961560000</v>
      </c>
    </row>
    <row r="2272" spans="1:34" x14ac:dyDescent="0.3">
      <c r="A2272" t="s">
        <v>2649</v>
      </c>
      <c r="B2272" t="s">
        <v>378</v>
      </c>
      <c r="C2272" s="54">
        <v>1225870000</v>
      </c>
      <c r="D2272" s="54">
        <v>1112170000</v>
      </c>
      <c r="E2272" s="54">
        <v>1116710000</v>
      </c>
      <c r="F2272" s="54">
        <v>1103580000</v>
      </c>
      <c r="G2272" s="54">
        <v>1076400000</v>
      </c>
      <c r="H2272" s="54">
        <v>1047890000</v>
      </c>
      <c r="I2272" s="54">
        <v>1016280000</v>
      </c>
      <c r="J2272" s="54">
        <v>985143000</v>
      </c>
      <c r="K2272" s="54">
        <v>951369000</v>
      </c>
      <c r="L2272" s="54">
        <v>913674000</v>
      </c>
      <c r="M2272" s="54">
        <v>871528000</v>
      </c>
      <c r="N2272" s="54">
        <v>826412000</v>
      </c>
      <c r="O2272" s="54">
        <v>781102000</v>
      </c>
      <c r="P2272" s="54">
        <v>735638000</v>
      </c>
      <c r="Q2272" s="54">
        <v>687394000</v>
      </c>
      <c r="R2272" s="54">
        <v>637043000</v>
      </c>
      <c r="S2272" s="54">
        <v>586134000</v>
      </c>
      <c r="T2272" s="54">
        <v>534218000</v>
      </c>
      <c r="U2272" s="54">
        <v>482022000</v>
      </c>
      <c r="V2272" s="54">
        <v>429942000</v>
      </c>
      <c r="W2272" s="54">
        <v>377644000</v>
      </c>
      <c r="X2272" s="54">
        <v>324733000</v>
      </c>
      <c r="Y2272" s="54">
        <v>271272000</v>
      </c>
      <c r="Z2272" s="54">
        <v>217346000</v>
      </c>
      <c r="AA2272" s="54">
        <v>163147000</v>
      </c>
      <c r="AB2272" s="54">
        <v>108822000</v>
      </c>
      <c r="AC2272" s="54">
        <v>5440030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3">
      <c r="A2273" t="s">
        <v>2650</v>
      </c>
      <c r="B2273" t="s">
        <v>378</v>
      </c>
      <c r="C2273" s="54">
        <v>24911400</v>
      </c>
      <c r="D2273" s="54">
        <v>21872300</v>
      </c>
      <c r="E2273" s="54">
        <v>21477000</v>
      </c>
      <c r="F2273" s="54">
        <v>20959700</v>
      </c>
      <c r="G2273" s="54">
        <v>20353400</v>
      </c>
      <c r="H2273" s="54">
        <v>19891300</v>
      </c>
      <c r="I2273" s="54">
        <v>19513700</v>
      </c>
      <c r="J2273" s="54">
        <v>19252500</v>
      </c>
      <c r="K2273" s="54">
        <v>19052800</v>
      </c>
      <c r="L2273" s="54">
        <v>18860500</v>
      </c>
      <c r="M2273" s="54">
        <v>18665800</v>
      </c>
      <c r="N2273" s="54">
        <v>18484600</v>
      </c>
      <c r="O2273" s="54">
        <v>18356600</v>
      </c>
      <c r="P2273" s="54">
        <v>18293500</v>
      </c>
      <c r="Q2273" s="54">
        <v>18212000</v>
      </c>
      <c r="R2273" s="54">
        <v>18128000</v>
      </c>
      <c r="S2273" s="54">
        <v>18064800</v>
      </c>
      <c r="T2273" s="54">
        <v>18013100</v>
      </c>
      <c r="U2273" s="54">
        <v>17990200</v>
      </c>
      <c r="V2273" s="54">
        <v>18001800</v>
      </c>
      <c r="W2273" s="54">
        <v>18046500</v>
      </c>
      <c r="X2273" s="54">
        <v>18095700</v>
      </c>
      <c r="Y2273" s="54">
        <v>18153800</v>
      </c>
      <c r="Z2273" s="54">
        <v>18207900</v>
      </c>
      <c r="AA2273" s="54">
        <v>18269700</v>
      </c>
      <c r="AB2273" s="54">
        <v>18344700</v>
      </c>
      <c r="AC2273" s="54">
        <v>18406100</v>
      </c>
      <c r="AD2273" s="54">
        <v>18459700</v>
      </c>
      <c r="AE2273" s="54">
        <v>18226300</v>
      </c>
      <c r="AF2273" s="54">
        <v>18013800</v>
      </c>
      <c r="AG2273" s="54">
        <v>17814600</v>
      </c>
      <c r="AH2273" s="54">
        <v>17629900</v>
      </c>
    </row>
    <row r="2274" spans="1:34" x14ac:dyDescent="0.3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3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">
      <c r="A2276" t="s">
        <v>2653</v>
      </c>
      <c r="B2276" t="s">
        <v>378</v>
      </c>
      <c r="C2276">
        <v>319011</v>
      </c>
      <c r="D2276">
        <v>291049</v>
      </c>
      <c r="E2276">
        <v>293973</v>
      </c>
      <c r="F2276">
        <v>292336</v>
      </c>
      <c r="G2276">
        <v>287023</v>
      </c>
      <c r="H2276">
        <v>283310</v>
      </c>
      <c r="I2276">
        <v>278757</v>
      </c>
      <c r="J2276">
        <v>274344</v>
      </c>
      <c r="K2276">
        <v>271028</v>
      </c>
      <c r="L2276">
        <v>266691</v>
      </c>
      <c r="M2276">
        <v>261077</v>
      </c>
      <c r="N2276">
        <v>256368</v>
      </c>
      <c r="O2276">
        <v>251624</v>
      </c>
      <c r="P2276">
        <v>246982</v>
      </c>
      <c r="Q2276">
        <v>242470</v>
      </c>
      <c r="R2276">
        <v>239228</v>
      </c>
      <c r="S2276">
        <v>235994</v>
      </c>
      <c r="T2276">
        <v>232523</v>
      </c>
      <c r="U2276">
        <v>229122</v>
      </c>
      <c r="V2276">
        <v>227868</v>
      </c>
      <c r="W2276">
        <v>226795</v>
      </c>
      <c r="X2276">
        <v>225667</v>
      </c>
      <c r="Y2276">
        <v>226363</v>
      </c>
      <c r="Z2276">
        <v>226947</v>
      </c>
      <c r="AA2276">
        <v>227470</v>
      </c>
      <c r="AB2276">
        <v>228003</v>
      </c>
      <c r="AC2276">
        <v>230377</v>
      </c>
      <c r="AD2276">
        <v>232629</v>
      </c>
      <c r="AE2276">
        <v>245419</v>
      </c>
      <c r="AF2276">
        <v>259503</v>
      </c>
      <c r="AG2276">
        <v>273791</v>
      </c>
      <c r="AH2276">
        <v>288159</v>
      </c>
    </row>
    <row r="2277" spans="1:34" x14ac:dyDescent="0.3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3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">
      <c r="A2279" t="s">
        <v>2656</v>
      </c>
      <c r="B2279" t="s">
        <v>378</v>
      </c>
      <c r="C2279" s="54">
        <v>44218300</v>
      </c>
      <c r="D2279" s="54">
        <v>40991100</v>
      </c>
      <c r="E2279" s="54">
        <v>38632900</v>
      </c>
      <c r="F2279" s="54">
        <v>36803400</v>
      </c>
      <c r="G2279" s="54">
        <v>35325000</v>
      </c>
      <c r="H2279" s="54">
        <v>34121200</v>
      </c>
      <c r="I2279" s="54">
        <v>33084300</v>
      </c>
      <c r="J2279" s="54">
        <v>32179700</v>
      </c>
      <c r="K2279" s="54">
        <v>31379100</v>
      </c>
      <c r="L2279" s="54">
        <v>30651400</v>
      </c>
      <c r="M2279" s="54">
        <v>29992100</v>
      </c>
      <c r="N2279" s="54">
        <v>29364700</v>
      </c>
      <c r="O2279" s="54">
        <v>28743400</v>
      </c>
      <c r="P2279" s="54">
        <v>28135800</v>
      </c>
      <c r="Q2279" s="54">
        <v>27526300</v>
      </c>
      <c r="R2279" s="54">
        <v>26914300</v>
      </c>
      <c r="S2279" s="54">
        <v>26300600</v>
      </c>
      <c r="T2279" s="54">
        <v>25684800</v>
      </c>
      <c r="U2279" s="54">
        <v>25062900</v>
      </c>
      <c r="V2279" s="54">
        <v>24451400</v>
      </c>
      <c r="W2279" s="54">
        <v>23840300</v>
      </c>
      <c r="X2279" s="54">
        <v>23241900</v>
      </c>
      <c r="Y2279" s="54">
        <v>22656100</v>
      </c>
      <c r="Z2279" s="54">
        <v>21731200</v>
      </c>
      <c r="AA2279" s="54">
        <v>20913400</v>
      </c>
      <c r="AB2279" s="54">
        <v>19992900</v>
      </c>
      <c r="AC2279" s="54">
        <v>19121200</v>
      </c>
      <c r="AD2279" s="54">
        <v>18272600</v>
      </c>
      <c r="AE2279" s="54">
        <v>17439500</v>
      </c>
      <c r="AF2279" s="54">
        <v>16635600</v>
      </c>
      <c r="AG2279" s="54">
        <v>15871800</v>
      </c>
      <c r="AH2279" s="54">
        <v>15130500</v>
      </c>
    </row>
    <row r="2280" spans="1:34" x14ac:dyDescent="0.3">
      <c r="A2280" t="s">
        <v>2657</v>
      </c>
      <c r="B2280" t="s">
        <v>378</v>
      </c>
      <c r="C2280" s="54">
        <v>4392430000</v>
      </c>
      <c r="D2280" s="54">
        <v>4197820000</v>
      </c>
      <c r="E2280" s="54">
        <v>4094670000</v>
      </c>
      <c r="F2280" s="54">
        <v>4045440000</v>
      </c>
      <c r="G2280" s="54">
        <v>4023430000</v>
      </c>
      <c r="H2280" s="54">
        <v>4019550000</v>
      </c>
      <c r="I2280" s="54">
        <v>4024610000</v>
      </c>
      <c r="J2280" s="54">
        <v>4036620000</v>
      </c>
      <c r="K2280" s="54">
        <v>4051340000</v>
      </c>
      <c r="L2280" s="54">
        <v>4067420000</v>
      </c>
      <c r="M2280" s="54">
        <v>4085500000</v>
      </c>
      <c r="N2280" s="54">
        <v>4103670000</v>
      </c>
      <c r="O2280" s="54">
        <v>4122390000</v>
      </c>
      <c r="P2280" s="54">
        <v>4139750000</v>
      </c>
      <c r="Q2280" s="54">
        <v>4157660000</v>
      </c>
      <c r="R2280" s="54">
        <v>4173610000</v>
      </c>
      <c r="S2280" s="54">
        <v>4189850000</v>
      </c>
      <c r="T2280" s="54">
        <v>4204100000</v>
      </c>
      <c r="U2280" s="54">
        <v>4216730000</v>
      </c>
      <c r="V2280" s="54">
        <v>4228480000</v>
      </c>
      <c r="W2280" s="54">
        <v>4238560000</v>
      </c>
      <c r="X2280" s="54">
        <v>4248070000</v>
      </c>
      <c r="Y2280" s="54">
        <v>4255800000</v>
      </c>
      <c r="Z2280" s="54">
        <v>4197070000</v>
      </c>
      <c r="AA2280" s="54">
        <v>4139060000</v>
      </c>
      <c r="AB2280" s="54">
        <v>4084960000</v>
      </c>
      <c r="AC2280" s="54">
        <v>4031720000</v>
      </c>
      <c r="AD2280" s="54">
        <v>3981360000</v>
      </c>
      <c r="AE2280" s="54">
        <v>3932680000</v>
      </c>
      <c r="AF2280" s="54">
        <v>3886090000</v>
      </c>
      <c r="AG2280" s="54">
        <v>3842150000</v>
      </c>
      <c r="AH2280" s="54">
        <v>3799990000</v>
      </c>
    </row>
    <row r="2281" spans="1:34" x14ac:dyDescent="0.3">
      <c r="A2281" t="s">
        <v>2658</v>
      </c>
      <c r="B2281" t="s">
        <v>378</v>
      </c>
      <c r="C2281" s="54">
        <v>391072000</v>
      </c>
      <c r="D2281" s="54">
        <v>360946000</v>
      </c>
      <c r="E2281" s="54">
        <v>337415000</v>
      </c>
      <c r="F2281" s="54">
        <v>318730000</v>
      </c>
      <c r="G2281" s="54">
        <v>303339000</v>
      </c>
      <c r="H2281" s="54">
        <v>290596000</v>
      </c>
      <c r="I2281" s="54">
        <v>279698000</v>
      </c>
      <c r="J2281" s="54">
        <v>270421000</v>
      </c>
      <c r="K2281" s="54">
        <v>262303000</v>
      </c>
      <c r="L2281" s="54">
        <v>255146000</v>
      </c>
      <c r="M2281" s="54">
        <v>248880000</v>
      </c>
      <c r="N2281" s="54">
        <v>243250000</v>
      </c>
      <c r="O2281" s="54">
        <v>238264000</v>
      </c>
      <c r="P2281" s="54">
        <v>233764000</v>
      </c>
      <c r="Q2281" s="54">
        <v>229731000</v>
      </c>
      <c r="R2281" s="54">
        <v>226024000</v>
      </c>
      <c r="S2281" s="54">
        <v>222692000</v>
      </c>
      <c r="T2281" s="54">
        <v>219599000</v>
      </c>
      <c r="U2281" s="54">
        <v>216739000</v>
      </c>
      <c r="V2281" s="54">
        <v>214112000</v>
      </c>
      <c r="W2281" s="54">
        <v>211648000</v>
      </c>
      <c r="X2281" s="54">
        <v>209386000</v>
      </c>
      <c r="Y2281" s="54">
        <v>207238000</v>
      </c>
      <c r="Z2281" s="54">
        <v>204187000</v>
      </c>
      <c r="AA2281" s="54">
        <v>201154000</v>
      </c>
      <c r="AB2281" s="54">
        <v>198338000</v>
      </c>
      <c r="AC2281" s="54">
        <v>195607000</v>
      </c>
      <c r="AD2281" s="54">
        <v>193035000</v>
      </c>
      <c r="AE2281" s="54">
        <v>190566000</v>
      </c>
      <c r="AF2281" s="54">
        <v>188224000</v>
      </c>
      <c r="AG2281" s="54">
        <v>185994000</v>
      </c>
      <c r="AH2281" s="54">
        <v>183862000</v>
      </c>
    </row>
    <row r="2282" spans="1:34" x14ac:dyDescent="0.3">
      <c r="A2282" t="s">
        <v>2659</v>
      </c>
      <c r="B2282" t="s">
        <v>378</v>
      </c>
      <c r="C2282" s="54">
        <v>1684500</v>
      </c>
      <c r="D2282" s="54">
        <v>1609870</v>
      </c>
      <c r="E2282" s="54">
        <v>1570310</v>
      </c>
      <c r="F2282" s="54">
        <v>1551430</v>
      </c>
      <c r="G2282" s="54">
        <v>1542990</v>
      </c>
      <c r="H2282" s="54">
        <v>1541500</v>
      </c>
      <c r="I2282" s="54">
        <v>1543440</v>
      </c>
      <c r="J2282" s="54">
        <v>1548050</v>
      </c>
      <c r="K2282" s="54">
        <v>1553690</v>
      </c>
      <c r="L2282" s="54">
        <v>1559860</v>
      </c>
      <c r="M2282" s="54">
        <v>1566790</v>
      </c>
      <c r="N2282" s="54">
        <v>1573760</v>
      </c>
      <c r="O2282" s="54">
        <v>1580940</v>
      </c>
      <c r="P2282" s="54">
        <v>1587600</v>
      </c>
      <c r="Q2282" s="54">
        <v>1594470</v>
      </c>
      <c r="R2282" s="54">
        <v>1600580</v>
      </c>
      <c r="S2282" s="54">
        <v>1606810</v>
      </c>
      <c r="T2282" s="54">
        <v>1612280</v>
      </c>
      <c r="U2282" s="54">
        <v>1617120</v>
      </c>
      <c r="V2282" s="54">
        <v>1621620</v>
      </c>
      <c r="W2282" s="54">
        <v>1625490</v>
      </c>
      <c r="X2282" s="54">
        <v>1629140</v>
      </c>
      <c r="Y2282" s="54">
        <v>1632100</v>
      </c>
      <c r="Z2282" s="54">
        <v>1609580</v>
      </c>
      <c r="AA2282" s="54">
        <v>1587330</v>
      </c>
      <c r="AB2282" s="54">
        <v>1566590</v>
      </c>
      <c r="AC2282" s="54">
        <v>1546170</v>
      </c>
      <c r="AD2282" s="54">
        <v>1526850</v>
      </c>
      <c r="AE2282" s="54">
        <v>1508190</v>
      </c>
      <c r="AF2282" s="54">
        <v>1490320</v>
      </c>
      <c r="AG2282" s="54">
        <v>1473470</v>
      </c>
      <c r="AH2282" s="54">
        <v>1457300</v>
      </c>
    </row>
    <row r="2283" spans="1:34" x14ac:dyDescent="0.3">
      <c r="A2283" t="s">
        <v>2660</v>
      </c>
      <c r="B2283" t="s">
        <v>378</v>
      </c>
      <c r="C2283" s="54">
        <v>5021580</v>
      </c>
      <c r="D2283" s="54">
        <v>4634740</v>
      </c>
      <c r="E2283" s="54">
        <v>4332600</v>
      </c>
      <c r="F2283" s="54">
        <v>4092670</v>
      </c>
      <c r="G2283" s="54">
        <v>3895040</v>
      </c>
      <c r="H2283" s="54">
        <v>3731420</v>
      </c>
      <c r="I2283" s="54">
        <v>3591470</v>
      </c>
      <c r="J2283" s="54">
        <v>3472360</v>
      </c>
      <c r="K2283" s="54">
        <v>3368120</v>
      </c>
      <c r="L2283" s="54">
        <v>3276220</v>
      </c>
      <c r="M2283" s="54">
        <v>3195760</v>
      </c>
      <c r="N2283" s="54">
        <v>3123460</v>
      </c>
      <c r="O2283" s="54">
        <v>3059450</v>
      </c>
      <c r="P2283" s="54">
        <v>3001660</v>
      </c>
      <c r="Q2283" s="54">
        <v>2949870</v>
      </c>
      <c r="R2283" s="54">
        <v>2902280</v>
      </c>
      <c r="S2283" s="54">
        <v>2859490</v>
      </c>
      <c r="T2283" s="54">
        <v>2819770</v>
      </c>
      <c r="U2283" s="54">
        <v>2783050</v>
      </c>
      <c r="V2283" s="54">
        <v>2749310</v>
      </c>
      <c r="W2283" s="54">
        <v>2717670</v>
      </c>
      <c r="X2283" s="54">
        <v>2688640</v>
      </c>
      <c r="Y2283" s="54">
        <v>2661050</v>
      </c>
      <c r="Z2283" s="54">
        <v>2621870</v>
      </c>
      <c r="AA2283" s="54">
        <v>2582930</v>
      </c>
      <c r="AB2283" s="54">
        <v>2546770</v>
      </c>
      <c r="AC2283" s="54">
        <v>2511700</v>
      </c>
      <c r="AD2283" s="54">
        <v>2478680</v>
      </c>
      <c r="AE2283" s="54">
        <v>2446980</v>
      </c>
      <c r="AF2283" s="54">
        <v>2416910</v>
      </c>
      <c r="AG2283" s="54">
        <v>2388270</v>
      </c>
      <c r="AH2283" s="54">
        <v>2360880</v>
      </c>
    </row>
    <row r="2284" spans="1:34" x14ac:dyDescent="0.3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3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">
      <c r="A2286" t="s">
        <v>2663</v>
      </c>
      <c r="B2286" t="s">
        <v>378</v>
      </c>
      <c r="C2286" s="54">
        <v>11952600</v>
      </c>
      <c r="D2286" s="54">
        <v>11095200</v>
      </c>
      <c r="E2286" s="54">
        <v>10329200</v>
      </c>
      <c r="F2286" s="54">
        <v>9678610</v>
      </c>
      <c r="G2286" s="54">
        <v>9128750</v>
      </c>
      <c r="H2286" s="54">
        <v>8664680</v>
      </c>
      <c r="I2286" s="54">
        <v>8274340</v>
      </c>
      <c r="J2286" s="54">
        <v>7949590</v>
      </c>
      <c r="K2286" s="54">
        <v>7682340</v>
      </c>
      <c r="L2286" s="54">
        <v>7488760</v>
      </c>
      <c r="M2286" s="54">
        <v>7364000</v>
      </c>
      <c r="N2286" s="54">
        <v>7291040</v>
      </c>
      <c r="O2286" s="54">
        <v>7259910</v>
      </c>
      <c r="P2286" s="54">
        <v>7272790</v>
      </c>
      <c r="Q2286" s="54">
        <v>7332590</v>
      </c>
      <c r="R2286" s="54">
        <v>7414450</v>
      </c>
      <c r="S2286" s="54">
        <v>7536210</v>
      </c>
      <c r="T2286" s="54">
        <v>7688340</v>
      </c>
      <c r="U2286" s="54">
        <v>7874380</v>
      </c>
      <c r="V2286" s="54">
        <v>8091190</v>
      </c>
      <c r="W2286" s="54">
        <v>8318280</v>
      </c>
      <c r="X2286" s="54">
        <v>8572210</v>
      </c>
      <c r="Y2286" s="54">
        <v>8850720</v>
      </c>
      <c r="Z2286" s="54">
        <v>9548840</v>
      </c>
      <c r="AA2286" s="54">
        <v>10280000</v>
      </c>
      <c r="AB2286" s="54">
        <v>11023300</v>
      </c>
      <c r="AC2286" s="54">
        <v>11741700</v>
      </c>
      <c r="AD2286" s="54">
        <v>12453900</v>
      </c>
      <c r="AE2286" s="54">
        <v>13145400</v>
      </c>
      <c r="AF2286" s="54">
        <v>13836200</v>
      </c>
      <c r="AG2286" s="54">
        <v>14509900</v>
      </c>
      <c r="AH2286" s="54">
        <v>15186300</v>
      </c>
    </row>
    <row r="2287" spans="1:34" x14ac:dyDescent="0.3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3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">
      <c r="A2289" t="s">
        <v>2666</v>
      </c>
      <c r="B2289" t="s">
        <v>378</v>
      </c>
      <c r="C2289" s="54">
        <v>150675000</v>
      </c>
      <c r="D2289" s="54">
        <v>132035000</v>
      </c>
      <c r="E2289" s="54">
        <v>126734000</v>
      </c>
      <c r="F2289" s="54">
        <v>119814000</v>
      </c>
      <c r="G2289" s="54">
        <v>111469000</v>
      </c>
      <c r="H2289" s="54">
        <v>103316000</v>
      </c>
      <c r="I2289" s="54">
        <v>95269000</v>
      </c>
      <c r="J2289" s="54">
        <v>87678100</v>
      </c>
      <c r="K2289" s="54">
        <v>80139000</v>
      </c>
      <c r="L2289" s="54">
        <v>72453700</v>
      </c>
      <c r="M2289" s="54">
        <v>64910100</v>
      </c>
      <c r="N2289" s="54">
        <v>57806900</v>
      </c>
      <c r="O2289" s="54">
        <v>51275200</v>
      </c>
      <c r="P2289" s="54">
        <v>45393500</v>
      </c>
      <c r="Q2289" s="54">
        <v>39994500</v>
      </c>
      <c r="R2289" s="54">
        <v>35264700</v>
      </c>
      <c r="S2289" s="54">
        <v>31214200</v>
      </c>
      <c r="T2289" s="54">
        <v>27858400</v>
      </c>
      <c r="U2289" s="54">
        <v>25122300</v>
      </c>
      <c r="V2289" s="54">
        <v>22928900</v>
      </c>
      <c r="W2289" s="54">
        <v>21205600</v>
      </c>
      <c r="X2289" s="54">
        <v>19818900</v>
      </c>
      <c r="Y2289" s="54">
        <v>18723700</v>
      </c>
      <c r="Z2289" s="54">
        <v>17838300</v>
      </c>
      <c r="AA2289" s="54">
        <v>17139000</v>
      </c>
      <c r="AB2289" s="54">
        <v>16593900</v>
      </c>
      <c r="AC2289" s="54">
        <v>16150600</v>
      </c>
      <c r="AD2289" s="54">
        <v>15794400</v>
      </c>
      <c r="AE2289" s="54">
        <v>16125700</v>
      </c>
      <c r="AF2289" s="54">
        <v>16479100</v>
      </c>
      <c r="AG2289" s="54">
        <v>16830900</v>
      </c>
      <c r="AH2289" s="54">
        <v>17212100</v>
      </c>
    </row>
    <row r="2290" spans="1:34" x14ac:dyDescent="0.3">
      <c r="A2290" t="s">
        <v>2667</v>
      </c>
      <c r="B2290" t="s">
        <v>378</v>
      </c>
      <c r="C2290" s="54">
        <v>1971380000000</v>
      </c>
      <c r="D2290" s="54">
        <v>1788540000000</v>
      </c>
      <c r="E2290" s="54">
        <v>1795850000000</v>
      </c>
      <c r="F2290" s="54">
        <v>1774720000000</v>
      </c>
      <c r="G2290" s="54">
        <v>1731020000000</v>
      </c>
      <c r="H2290" s="54">
        <v>1685170000000</v>
      </c>
      <c r="I2290" s="54">
        <v>1634330000000</v>
      </c>
      <c r="J2290" s="54">
        <v>1584260000000</v>
      </c>
      <c r="K2290" s="54">
        <v>1529950000000</v>
      </c>
      <c r="L2290" s="54">
        <v>1469330000000</v>
      </c>
      <c r="M2290" s="54">
        <v>1401550000000</v>
      </c>
      <c r="N2290" s="54">
        <v>1329000000000</v>
      </c>
      <c r="O2290" s="54">
        <v>1256130000000</v>
      </c>
      <c r="P2290" s="54">
        <v>1183020000000</v>
      </c>
      <c r="Q2290" s="54">
        <v>1105430000000</v>
      </c>
      <c r="R2290" s="54">
        <v>1024460000000</v>
      </c>
      <c r="S2290" s="54">
        <v>942593000000</v>
      </c>
      <c r="T2290" s="54">
        <v>859104000000</v>
      </c>
      <c r="U2290" s="54">
        <v>775164000000</v>
      </c>
      <c r="V2290" s="54">
        <v>691413000000</v>
      </c>
      <c r="W2290" s="54">
        <v>607308000000</v>
      </c>
      <c r="X2290" s="54">
        <v>522221000000</v>
      </c>
      <c r="Y2290" s="54">
        <v>436247000000</v>
      </c>
      <c r="Z2290" s="54">
        <v>349525000000</v>
      </c>
      <c r="AA2290" s="54">
        <v>262365000000</v>
      </c>
      <c r="AB2290" s="54">
        <v>175003000000</v>
      </c>
      <c r="AC2290" s="54">
        <v>8748390000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3">
      <c r="A2291" t="s">
        <v>2668</v>
      </c>
      <c r="B2291" t="s">
        <v>378</v>
      </c>
      <c r="C2291" s="54">
        <v>4608340000</v>
      </c>
      <c r="D2291" s="54">
        <v>4046120000</v>
      </c>
      <c r="E2291" s="54">
        <v>3973010000</v>
      </c>
      <c r="F2291" s="54">
        <v>3877310000</v>
      </c>
      <c r="G2291" s="54">
        <v>3765150000</v>
      </c>
      <c r="H2291" s="54">
        <v>3679680000</v>
      </c>
      <c r="I2291" s="54">
        <v>3609810000</v>
      </c>
      <c r="J2291" s="54">
        <v>3561500000</v>
      </c>
      <c r="K2291" s="54">
        <v>3524560000</v>
      </c>
      <c r="L2291" s="54">
        <v>3488980000</v>
      </c>
      <c r="M2291" s="54">
        <v>3452970000</v>
      </c>
      <c r="N2291" s="54">
        <v>3419440000</v>
      </c>
      <c r="O2291" s="54">
        <v>3395770000</v>
      </c>
      <c r="P2291" s="54">
        <v>3384090000</v>
      </c>
      <c r="Q2291" s="54">
        <v>3369020000</v>
      </c>
      <c r="R2291" s="54">
        <v>3353480000</v>
      </c>
      <c r="S2291" s="54">
        <v>3341780000</v>
      </c>
      <c r="T2291" s="54">
        <v>3332230000</v>
      </c>
      <c r="U2291" s="54">
        <v>3327980000</v>
      </c>
      <c r="V2291" s="54">
        <v>3330130000</v>
      </c>
      <c r="W2291" s="54">
        <v>3338410000</v>
      </c>
      <c r="X2291" s="54">
        <v>3347500000</v>
      </c>
      <c r="Y2291" s="54">
        <v>3358240000</v>
      </c>
      <c r="Z2291" s="54">
        <v>3368270000</v>
      </c>
      <c r="AA2291" s="54">
        <v>3379690000</v>
      </c>
      <c r="AB2291" s="54">
        <v>3393560000</v>
      </c>
      <c r="AC2291" s="54">
        <v>3404930000</v>
      </c>
      <c r="AD2291" s="54">
        <v>3414840000</v>
      </c>
      <c r="AE2291" s="54">
        <v>3371660000</v>
      </c>
      <c r="AF2291" s="54">
        <v>3332360000</v>
      </c>
      <c r="AG2291" s="54">
        <v>3295500000</v>
      </c>
      <c r="AH2291" s="54">
        <v>3261340000</v>
      </c>
    </row>
    <row r="2292" spans="1:34" x14ac:dyDescent="0.3">
      <c r="A2292" t="s">
        <v>2669</v>
      </c>
      <c r="B2292" t="s">
        <v>378</v>
      </c>
      <c r="C2292" s="54">
        <v>756027000</v>
      </c>
      <c r="D2292" s="54">
        <v>685905000</v>
      </c>
      <c r="E2292" s="54">
        <v>688709000</v>
      </c>
      <c r="F2292" s="54">
        <v>680608000</v>
      </c>
      <c r="G2292" s="54">
        <v>663847000</v>
      </c>
      <c r="H2292" s="54">
        <v>646264000</v>
      </c>
      <c r="I2292" s="54">
        <v>626766000</v>
      </c>
      <c r="J2292" s="54">
        <v>607565000</v>
      </c>
      <c r="K2292" s="54">
        <v>586736000</v>
      </c>
      <c r="L2292" s="54">
        <v>563489000</v>
      </c>
      <c r="M2292" s="54">
        <v>537496000</v>
      </c>
      <c r="N2292" s="54">
        <v>509672000</v>
      </c>
      <c r="O2292" s="54">
        <v>481728000</v>
      </c>
      <c r="P2292" s="54">
        <v>453688000</v>
      </c>
      <c r="Q2292" s="54">
        <v>423935000</v>
      </c>
      <c r="R2292" s="54">
        <v>392882000</v>
      </c>
      <c r="S2292" s="54">
        <v>361485000</v>
      </c>
      <c r="T2292" s="54">
        <v>329467000</v>
      </c>
      <c r="U2292" s="54">
        <v>297276000</v>
      </c>
      <c r="V2292" s="54">
        <v>265157000</v>
      </c>
      <c r="W2292" s="54">
        <v>232903000</v>
      </c>
      <c r="X2292" s="54">
        <v>200272000</v>
      </c>
      <c r="Y2292" s="54">
        <v>167301000</v>
      </c>
      <c r="Z2292" s="54">
        <v>134043000</v>
      </c>
      <c r="AA2292" s="54">
        <v>100617000</v>
      </c>
      <c r="AB2292" s="54">
        <v>67113700</v>
      </c>
      <c r="AC2292" s="54">
        <v>3355020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3">
      <c r="A2293" t="s">
        <v>2670</v>
      </c>
      <c r="B2293" t="s">
        <v>378</v>
      </c>
      <c r="C2293" s="54">
        <v>59173600</v>
      </c>
      <c r="D2293" s="54">
        <v>51954500</v>
      </c>
      <c r="E2293" s="54">
        <v>51015600</v>
      </c>
      <c r="F2293" s="54">
        <v>49786900</v>
      </c>
      <c r="G2293" s="54">
        <v>48346600</v>
      </c>
      <c r="H2293" s="54">
        <v>47249100</v>
      </c>
      <c r="I2293" s="54">
        <v>46352000</v>
      </c>
      <c r="J2293" s="54">
        <v>45731600</v>
      </c>
      <c r="K2293" s="54">
        <v>45257300</v>
      </c>
      <c r="L2293" s="54">
        <v>44800400</v>
      </c>
      <c r="M2293" s="54">
        <v>44338100</v>
      </c>
      <c r="N2293" s="54">
        <v>43907500</v>
      </c>
      <c r="O2293" s="54">
        <v>43603600</v>
      </c>
      <c r="P2293" s="54">
        <v>43453500</v>
      </c>
      <c r="Q2293" s="54">
        <v>43260100</v>
      </c>
      <c r="R2293" s="54">
        <v>43060500</v>
      </c>
      <c r="S2293" s="54">
        <v>42910300</v>
      </c>
      <c r="T2293" s="54">
        <v>42787700</v>
      </c>
      <c r="U2293" s="54">
        <v>42733200</v>
      </c>
      <c r="V2293" s="54">
        <v>42760700</v>
      </c>
      <c r="W2293" s="54">
        <v>42867000</v>
      </c>
      <c r="X2293" s="54">
        <v>42983700</v>
      </c>
      <c r="Y2293" s="54">
        <v>43121700</v>
      </c>
      <c r="Z2293" s="54">
        <v>43250400</v>
      </c>
      <c r="AA2293" s="54">
        <v>43397100</v>
      </c>
      <c r="AB2293" s="54">
        <v>43575200</v>
      </c>
      <c r="AC2293" s="54">
        <v>43721200</v>
      </c>
      <c r="AD2293" s="54">
        <v>43848500</v>
      </c>
      <c r="AE2293" s="54">
        <v>43293900</v>
      </c>
      <c r="AF2293" s="54">
        <v>42789300</v>
      </c>
      <c r="AG2293" s="54">
        <v>42316000</v>
      </c>
      <c r="AH2293" s="54">
        <v>41877400</v>
      </c>
    </row>
    <row r="2294" spans="1:34" x14ac:dyDescent="0.3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3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">
      <c r="A2296" t="s">
        <v>2673</v>
      </c>
      <c r="B2296" t="s">
        <v>378</v>
      </c>
      <c r="C2296">
        <v>547668</v>
      </c>
      <c r="D2296">
        <v>499663</v>
      </c>
      <c r="E2296">
        <v>504684</v>
      </c>
      <c r="F2296">
        <v>501874</v>
      </c>
      <c r="G2296">
        <v>492752</v>
      </c>
      <c r="H2296">
        <v>486377</v>
      </c>
      <c r="I2296">
        <v>478562</v>
      </c>
      <c r="J2296">
        <v>470984</v>
      </c>
      <c r="K2296">
        <v>465292</v>
      </c>
      <c r="L2296">
        <v>457847</v>
      </c>
      <c r="M2296">
        <v>448209</v>
      </c>
      <c r="N2296">
        <v>440125</v>
      </c>
      <c r="O2296">
        <v>431980</v>
      </c>
      <c r="P2296">
        <v>424010</v>
      </c>
      <c r="Q2296">
        <v>416264</v>
      </c>
      <c r="R2296">
        <v>410698</v>
      </c>
      <c r="S2296">
        <v>405146</v>
      </c>
      <c r="T2296">
        <v>399188</v>
      </c>
      <c r="U2296">
        <v>393350</v>
      </c>
      <c r="V2296">
        <v>391197</v>
      </c>
      <c r="W2296">
        <v>389354</v>
      </c>
      <c r="X2296">
        <v>387418</v>
      </c>
      <c r="Y2296">
        <v>388613</v>
      </c>
      <c r="Z2296">
        <v>389616</v>
      </c>
      <c r="AA2296">
        <v>390513</v>
      </c>
      <c r="AB2296">
        <v>391428</v>
      </c>
      <c r="AC2296">
        <v>395504</v>
      </c>
      <c r="AD2296">
        <v>399370</v>
      </c>
      <c r="AE2296">
        <v>421327</v>
      </c>
      <c r="AF2296">
        <v>445506</v>
      </c>
      <c r="AG2296">
        <v>470036</v>
      </c>
      <c r="AH2296">
        <v>494703</v>
      </c>
    </row>
    <row r="2297" spans="1:34" x14ac:dyDescent="0.3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3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">
      <c r="A2299" t="s">
        <v>2676</v>
      </c>
      <c r="B2299" t="s">
        <v>378</v>
      </c>
      <c r="C2299" s="54">
        <v>2569570</v>
      </c>
      <c r="D2299" s="54">
        <v>2382040</v>
      </c>
      <c r="E2299" s="54">
        <v>2245000</v>
      </c>
      <c r="F2299" s="54">
        <v>2138690</v>
      </c>
      <c r="G2299" s="54">
        <v>2052780</v>
      </c>
      <c r="H2299" s="54">
        <v>1982820</v>
      </c>
      <c r="I2299" s="54">
        <v>1922570</v>
      </c>
      <c r="J2299" s="54">
        <v>1870000</v>
      </c>
      <c r="K2299" s="54">
        <v>1823470</v>
      </c>
      <c r="L2299" s="54">
        <v>1781190</v>
      </c>
      <c r="M2299" s="54">
        <v>1742880</v>
      </c>
      <c r="N2299" s="54">
        <v>1706420</v>
      </c>
      <c r="O2299" s="54">
        <v>1670310</v>
      </c>
      <c r="P2299" s="54">
        <v>1635000</v>
      </c>
      <c r="Q2299" s="54">
        <v>1599580</v>
      </c>
      <c r="R2299" s="54">
        <v>1564020</v>
      </c>
      <c r="S2299" s="54">
        <v>1528360</v>
      </c>
      <c r="T2299" s="54">
        <v>1492570</v>
      </c>
      <c r="U2299" s="54">
        <v>1456430</v>
      </c>
      <c r="V2299" s="54">
        <v>1420900</v>
      </c>
      <c r="W2299" s="54">
        <v>1385390</v>
      </c>
      <c r="X2299" s="54">
        <v>1350610</v>
      </c>
      <c r="Y2299" s="54">
        <v>1316570</v>
      </c>
      <c r="Z2299" s="54">
        <v>1262820</v>
      </c>
      <c r="AA2299" s="54">
        <v>1215300</v>
      </c>
      <c r="AB2299" s="54">
        <v>1161810</v>
      </c>
      <c r="AC2299" s="54">
        <v>1111150</v>
      </c>
      <c r="AD2299" s="54">
        <v>1061840</v>
      </c>
      <c r="AE2299" s="54">
        <v>1013430</v>
      </c>
      <c r="AF2299">
        <v>966715</v>
      </c>
      <c r="AG2299">
        <v>922328</v>
      </c>
      <c r="AH2299">
        <v>879248</v>
      </c>
    </row>
    <row r="2300" spans="1:34" x14ac:dyDescent="0.3">
      <c r="A2300" t="s">
        <v>2677</v>
      </c>
      <c r="B2300" t="s">
        <v>378</v>
      </c>
      <c r="C2300" s="54">
        <v>33224000</v>
      </c>
      <c r="D2300" s="54">
        <v>31751900</v>
      </c>
      <c r="E2300" s="54">
        <v>30971800</v>
      </c>
      <c r="F2300" s="54">
        <v>30599300</v>
      </c>
      <c r="G2300" s="54">
        <v>30432900</v>
      </c>
      <c r="H2300" s="54">
        <v>30403500</v>
      </c>
      <c r="I2300" s="54">
        <v>30441800</v>
      </c>
      <c r="J2300" s="54">
        <v>30532700</v>
      </c>
      <c r="K2300" s="54">
        <v>30644000</v>
      </c>
      <c r="L2300" s="54">
        <v>30765600</v>
      </c>
      <c r="M2300" s="54">
        <v>30902400</v>
      </c>
      <c r="N2300" s="54">
        <v>31039800</v>
      </c>
      <c r="O2300" s="54">
        <v>31181400</v>
      </c>
      <c r="P2300" s="54">
        <v>31312700</v>
      </c>
      <c r="Q2300" s="54">
        <v>31448200</v>
      </c>
      <c r="R2300" s="54">
        <v>31568800</v>
      </c>
      <c r="S2300" s="54">
        <v>31691600</v>
      </c>
      <c r="T2300" s="54">
        <v>31799400</v>
      </c>
      <c r="U2300" s="54">
        <v>31895000</v>
      </c>
      <c r="V2300" s="54">
        <v>31983800</v>
      </c>
      <c r="W2300" s="54">
        <v>32060100</v>
      </c>
      <c r="X2300" s="54">
        <v>32132000</v>
      </c>
      <c r="Y2300" s="54">
        <v>32190500</v>
      </c>
      <c r="Z2300" s="54">
        <v>31746300</v>
      </c>
      <c r="AA2300" s="54">
        <v>31307500</v>
      </c>
      <c r="AB2300" s="54">
        <v>30898300</v>
      </c>
      <c r="AC2300" s="54">
        <v>30495500</v>
      </c>
      <c r="AD2300" s="54">
        <v>30114600</v>
      </c>
      <c r="AE2300" s="54">
        <v>29746500</v>
      </c>
      <c r="AF2300" s="54">
        <v>29394000</v>
      </c>
      <c r="AG2300" s="54">
        <v>29061700</v>
      </c>
      <c r="AH2300" s="54">
        <v>28742800</v>
      </c>
    </row>
    <row r="2301" spans="1:34" x14ac:dyDescent="0.3">
      <c r="A2301" t="s">
        <v>2678</v>
      </c>
      <c r="B2301" t="s">
        <v>378</v>
      </c>
      <c r="C2301" s="54">
        <v>852361000</v>
      </c>
      <c r="D2301" s="54">
        <v>786700000</v>
      </c>
      <c r="E2301" s="54">
        <v>735414000</v>
      </c>
      <c r="F2301" s="54">
        <v>694689000</v>
      </c>
      <c r="G2301" s="54">
        <v>661143000</v>
      </c>
      <c r="H2301" s="54">
        <v>633369000</v>
      </c>
      <c r="I2301" s="54">
        <v>609615000</v>
      </c>
      <c r="J2301" s="54">
        <v>589397000</v>
      </c>
      <c r="K2301" s="54">
        <v>571703000</v>
      </c>
      <c r="L2301" s="54">
        <v>556104000</v>
      </c>
      <c r="M2301" s="54">
        <v>542447000</v>
      </c>
      <c r="N2301" s="54">
        <v>530175000</v>
      </c>
      <c r="O2301" s="54">
        <v>519310000</v>
      </c>
      <c r="P2301" s="54">
        <v>509501000</v>
      </c>
      <c r="Q2301" s="54">
        <v>500710000</v>
      </c>
      <c r="R2301" s="54">
        <v>492631000</v>
      </c>
      <c r="S2301" s="54">
        <v>485369000</v>
      </c>
      <c r="T2301" s="54">
        <v>478627000</v>
      </c>
      <c r="U2301" s="54">
        <v>472395000</v>
      </c>
      <c r="V2301" s="54">
        <v>466667000</v>
      </c>
      <c r="W2301" s="54">
        <v>461297000</v>
      </c>
      <c r="X2301" s="54">
        <v>456368000</v>
      </c>
      <c r="Y2301" s="54">
        <v>451685000</v>
      </c>
      <c r="Z2301" s="54">
        <v>445036000</v>
      </c>
      <c r="AA2301" s="54">
        <v>438426000</v>
      </c>
      <c r="AB2301" s="54">
        <v>432288000</v>
      </c>
      <c r="AC2301" s="54">
        <v>426335000</v>
      </c>
      <c r="AD2301" s="54">
        <v>420730000</v>
      </c>
      <c r="AE2301" s="54">
        <v>415350000</v>
      </c>
      <c r="AF2301" s="54">
        <v>410245000</v>
      </c>
      <c r="AG2301" s="54">
        <v>405383000</v>
      </c>
      <c r="AH2301" s="54">
        <v>400736000</v>
      </c>
    </row>
    <row r="2302" spans="1:34" x14ac:dyDescent="0.3">
      <c r="A2302" t="s">
        <v>2679</v>
      </c>
      <c r="B2302" t="s">
        <v>378</v>
      </c>
      <c r="C2302" s="54">
        <v>2824250</v>
      </c>
      <c r="D2302" s="54">
        <v>2699110</v>
      </c>
      <c r="E2302" s="54">
        <v>2632790</v>
      </c>
      <c r="F2302" s="54">
        <v>2601130</v>
      </c>
      <c r="G2302" s="54">
        <v>2586980</v>
      </c>
      <c r="H2302" s="54">
        <v>2584490</v>
      </c>
      <c r="I2302" s="54">
        <v>2587740</v>
      </c>
      <c r="J2302" s="54">
        <v>2595470</v>
      </c>
      <c r="K2302" s="54">
        <v>2604930</v>
      </c>
      <c r="L2302" s="54">
        <v>2615270</v>
      </c>
      <c r="M2302" s="54">
        <v>2626890</v>
      </c>
      <c r="N2302" s="54">
        <v>2638570</v>
      </c>
      <c r="O2302" s="54">
        <v>2650610</v>
      </c>
      <c r="P2302" s="54">
        <v>2661780</v>
      </c>
      <c r="Q2302" s="54">
        <v>2673290</v>
      </c>
      <c r="R2302" s="54">
        <v>2683550</v>
      </c>
      <c r="S2302" s="54">
        <v>2693980</v>
      </c>
      <c r="T2302" s="54">
        <v>2703150</v>
      </c>
      <c r="U2302" s="54">
        <v>2711270</v>
      </c>
      <c r="V2302" s="54">
        <v>2718820</v>
      </c>
      <c r="W2302" s="54">
        <v>2725310</v>
      </c>
      <c r="X2302" s="54">
        <v>2731420</v>
      </c>
      <c r="Y2302" s="54">
        <v>2736390</v>
      </c>
      <c r="Z2302" s="54">
        <v>2698630</v>
      </c>
      <c r="AA2302" s="54">
        <v>2661330</v>
      </c>
      <c r="AB2302" s="54">
        <v>2626550</v>
      </c>
      <c r="AC2302" s="54">
        <v>2592310</v>
      </c>
      <c r="AD2302" s="54">
        <v>2559930</v>
      </c>
      <c r="AE2302" s="54">
        <v>2528630</v>
      </c>
      <c r="AF2302" s="54">
        <v>2498670</v>
      </c>
      <c r="AG2302" s="54">
        <v>2470420</v>
      </c>
      <c r="AH2302" s="54">
        <v>2443320</v>
      </c>
    </row>
    <row r="2303" spans="1:34" x14ac:dyDescent="0.3">
      <c r="A2303" t="s">
        <v>2680</v>
      </c>
      <c r="B2303" t="s">
        <v>378</v>
      </c>
      <c r="C2303" s="54">
        <v>24079200</v>
      </c>
      <c r="D2303" s="54">
        <v>22224300</v>
      </c>
      <c r="E2303" s="54">
        <v>20775400</v>
      </c>
      <c r="F2303" s="54">
        <v>19625000</v>
      </c>
      <c r="G2303" s="54">
        <v>18677300</v>
      </c>
      <c r="H2303" s="54">
        <v>17892700</v>
      </c>
      <c r="I2303" s="54">
        <v>17221600</v>
      </c>
      <c r="J2303" s="54">
        <v>16650500</v>
      </c>
      <c r="K2303" s="54">
        <v>16150600</v>
      </c>
      <c r="L2303" s="54">
        <v>15709900</v>
      </c>
      <c r="M2303" s="54">
        <v>15324100</v>
      </c>
      <c r="N2303" s="54">
        <v>14977400</v>
      </c>
      <c r="O2303" s="54">
        <v>14670500</v>
      </c>
      <c r="P2303" s="54">
        <v>14393400</v>
      </c>
      <c r="Q2303" s="54">
        <v>14145100</v>
      </c>
      <c r="R2303" s="54">
        <v>13916800</v>
      </c>
      <c r="S2303" s="54">
        <v>13711700</v>
      </c>
      <c r="T2303" s="54">
        <v>13521200</v>
      </c>
      <c r="U2303" s="54">
        <v>13345100</v>
      </c>
      <c r="V2303" s="54">
        <v>13183300</v>
      </c>
      <c r="W2303" s="54">
        <v>13031600</v>
      </c>
      <c r="X2303" s="54">
        <v>12892400</v>
      </c>
      <c r="Y2303" s="54">
        <v>12760100</v>
      </c>
      <c r="Z2303" s="54">
        <v>12572300</v>
      </c>
      <c r="AA2303" s="54">
        <v>12385500</v>
      </c>
      <c r="AB2303" s="54">
        <v>12212100</v>
      </c>
      <c r="AC2303" s="54">
        <v>12044000</v>
      </c>
      <c r="AD2303" s="54">
        <v>11885600</v>
      </c>
      <c r="AE2303" s="54">
        <v>11733600</v>
      </c>
      <c r="AF2303" s="54">
        <v>11589400</v>
      </c>
      <c r="AG2303" s="54">
        <v>11452100</v>
      </c>
      <c r="AH2303" s="54">
        <v>11320800</v>
      </c>
    </row>
    <row r="2304" spans="1:34" x14ac:dyDescent="0.3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3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">
      <c r="A2306" t="s">
        <v>2683</v>
      </c>
      <c r="B2306" t="s">
        <v>378</v>
      </c>
      <c r="C2306" s="54">
        <v>58541700</v>
      </c>
      <c r="D2306" s="54">
        <v>54342400</v>
      </c>
      <c r="E2306" s="54">
        <v>50590500</v>
      </c>
      <c r="F2306" s="54">
        <v>47404300</v>
      </c>
      <c r="G2306" s="54">
        <v>44711100</v>
      </c>
      <c r="H2306" s="54">
        <v>42438200</v>
      </c>
      <c r="I2306" s="54">
        <v>40526400</v>
      </c>
      <c r="J2306" s="54">
        <v>38935800</v>
      </c>
      <c r="K2306" s="54">
        <v>37626900</v>
      </c>
      <c r="L2306" s="54">
        <v>36678800</v>
      </c>
      <c r="M2306" s="54">
        <v>36067700</v>
      </c>
      <c r="N2306" s="54">
        <v>35710300</v>
      </c>
      <c r="O2306" s="54">
        <v>35557900</v>
      </c>
      <c r="P2306" s="54">
        <v>35621000</v>
      </c>
      <c r="Q2306" s="54">
        <v>35913900</v>
      </c>
      <c r="R2306" s="54">
        <v>36314800</v>
      </c>
      <c r="S2306" s="54">
        <v>36911100</v>
      </c>
      <c r="T2306" s="54">
        <v>37656300</v>
      </c>
      <c r="U2306" s="54">
        <v>38567400</v>
      </c>
      <c r="V2306" s="54">
        <v>39629300</v>
      </c>
      <c r="W2306" s="54">
        <v>40741600</v>
      </c>
      <c r="X2306" s="54">
        <v>41985300</v>
      </c>
      <c r="Y2306" s="54">
        <v>43349400</v>
      </c>
      <c r="Z2306" s="54">
        <v>46768700</v>
      </c>
      <c r="AA2306" s="54">
        <v>50349600</v>
      </c>
      <c r="AB2306" s="54">
        <v>53990500</v>
      </c>
      <c r="AC2306" s="54">
        <v>57508700</v>
      </c>
      <c r="AD2306" s="54">
        <v>60997100</v>
      </c>
      <c r="AE2306" s="54">
        <v>64384100</v>
      </c>
      <c r="AF2306" s="54">
        <v>67767300</v>
      </c>
      <c r="AG2306" s="54">
        <v>71067200</v>
      </c>
      <c r="AH2306" s="54">
        <v>74380200</v>
      </c>
    </row>
    <row r="2307" spans="1:34" x14ac:dyDescent="0.3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3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">
      <c r="A2309" t="s">
        <v>2686</v>
      </c>
      <c r="B2309" t="s">
        <v>378</v>
      </c>
      <c r="C2309" s="54">
        <v>8755890</v>
      </c>
      <c r="D2309" s="54">
        <v>7672710</v>
      </c>
      <c r="E2309" s="54">
        <v>7364640</v>
      </c>
      <c r="F2309" s="54">
        <v>6962510</v>
      </c>
      <c r="G2309" s="54">
        <v>6477560</v>
      </c>
      <c r="H2309" s="54">
        <v>6003780</v>
      </c>
      <c r="I2309" s="54">
        <v>5536190</v>
      </c>
      <c r="J2309" s="54">
        <v>5095070</v>
      </c>
      <c r="K2309" s="54">
        <v>4656970</v>
      </c>
      <c r="L2309" s="54">
        <v>4210360</v>
      </c>
      <c r="M2309" s="54">
        <v>3772000</v>
      </c>
      <c r="N2309" s="54">
        <v>3359230</v>
      </c>
      <c r="O2309" s="54">
        <v>2979660</v>
      </c>
      <c r="P2309" s="54">
        <v>2637870</v>
      </c>
      <c r="Q2309" s="54">
        <v>2324130</v>
      </c>
      <c r="R2309" s="54">
        <v>2049270</v>
      </c>
      <c r="S2309" s="54">
        <v>1813890</v>
      </c>
      <c r="T2309" s="54">
        <v>1618880</v>
      </c>
      <c r="U2309" s="54">
        <v>1459880</v>
      </c>
      <c r="V2309" s="54">
        <v>1332420</v>
      </c>
      <c r="W2309" s="54">
        <v>1232280</v>
      </c>
      <c r="X2309" s="54">
        <v>1151700</v>
      </c>
      <c r="Y2309" s="54">
        <v>1088060</v>
      </c>
      <c r="Z2309" s="54">
        <v>1036600</v>
      </c>
      <c r="AA2309">
        <v>995964</v>
      </c>
      <c r="AB2309">
        <v>964291</v>
      </c>
      <c r="AC2309">
        <v>938528</v>
      </c>
      <c r="AD2309">
        <v>917830</v>
      </c>
      <c r="AE2309">
        <v>937080</v>
      </c>
      <c r="AF2309">
        <v>957619</v>
      </c>
      <c r="AG2309">
        <v>978065</v>
      </c>
      <c r="AH2309" s="54">
        <v>1000210</v>
      </c>
    </row>
    <row r="2310" spans="1:34" x14ac:dyDescent="0.3">
      <c r="A2310" t="s">
        <v>2687</v>
      </c>
      <c r="B2310" t="s">
        <v>378</v>
      </c>
      <c r="C2310" s="54">
        <v>14911400000</v>
      </c>
      <c r="D2310" s="54">
        <v>13528300000</v>
      </c>
      <c r="E2310" s="54">
        <v>13583600000</v>
      </c>
      <c r="F2310" s="54">
        <v>13423800000</v>
      </c>
      <c r="G2310" s="54">
        <v>13093300000</v>
      </c>
      <c r="H2310" s="54">
        <v>12746500000</v>
      </c>
      <c r="I2310" s="54">
        <v>12361900000</v>
      </c>
      <c r="J2310" s="54">
        <v>11983200000</v>
      </c>
      <c r="K2310" s="54">
        <v>11572400000</v>
      </c>
      <c r="L2310" s="54">
        <v>11113900000</v>
      </c>
      <c r="M2310" s="54">
        <v>10601200000</v>
      </c>
      <c r="N2310" s="54">
        <v>10052400000</v>
      </c>
      <c r="O2310" s="54">
        <v>9501270000</v>
      </c>
      <c r="P2310" s="54">
        <v>8948240000</v>
      </c>
      <c r="Q2310" s="54">
        <v>8361410000</v>
      </c>
      <c r="R2310" s="54">
        <v>7748940000</v>
      </c>
      <c r="S2310" s="54">
        <v>7129690000</v>
      </c>
      <c r="T2310" s="54">
        <v>6498190000</v>
      </c>
      <c r="U2310" s="54">
        <v>5863280000</v>
      </c>
      <c r="V2310" s="54">
        <v>5229780000</v>
      </c>
      <c r="W2310" s="54">
        <v>4593630000</v>
      </c>
      <c r="X2310" s="54">
        <v>3950030000</v>
      </c>
      <c r="Y2310" s="54">
        <v>3299730000</v>
      </c>
      <c r="Z2310" s="54">
        <v>2643780000</v>
      </c>
      <c r="AA2310" s="54">
        <v>1984500000</v>
      </c>
      <c r="AB2310" s="54">
        <v>1323700000</v>
      </c>
      <c r="AC2310" s="54">
        <v>66172100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3">
      <c r="A2311" t="s">
        <v>2688</v>
      </c>
      <c r="B2311" t="s">
        <v>378</v>
      </c>
      <c r="C2311" s="54">
        <v>10044100000</v>
      </c>
      <c r="D2311" s="54">
        <v>8818740000</v>
      </c>
      <c r="E2311" s="54">
        <v>8659370000</v>
      </c>
      <c r="F2311" s="54">
        <v>8450800000</v>
      </c>
      <c r="G2311" s="54">
        <v>8206330000</v>
      </c>
      <c r="H2311" s="54">
        <v>8020050000</v>
      </c>
      <c r="I2311" s="54">
        <v>7867770000</v>
      </c>
      <c r="J2311" s="54">
        <v>7762470000</v>
      </c>
      <c r="K2311" s="54">
        <v>7681950000</v>
      </c>
      <c r="L2311" s="54">
        <v>7604410000</v>
      </c>
      <c r="M2311" s="54">
        <v>7525930000</v>
      </c>
      <c r="N2311" s="54">
        <v>7452850000</v>
      </c>
      <c r="O2311" s="54">
        <v>7401260000</v>
      </c>
      <c r="P2311" s="54">
        <v>7375790000</v>
      </c>
      <c r="Q2311" s="54">
        <v>7342960000</v>
      </c>
      <c r="R2311" s="54">
        <v>7309080000</v>
      </c>
      <c r="S2311" s="54">
        <v>7283580000</v>
      </c>
      <c r="T2311" s="54">
        <v>7262770000</v>
      </c>
      <c r="U2311" s="54">
        <v>7253510000</v>
      </c>
      <c r="V2311" s="54">
        <v>7258190000</v>
      </c>
      <c r="W2311" s="54">
        <v>7276230000</v>
      </c>
      <c r="X2311" s="54">
        <v>7296040000</v>
      </c>
      <c r="Y2311" s="54">
        <v>7319470000</v>
      </c>
      <c r="Z2311" s="54">
        <v>7341310000</v>
      </c>
      <c r="AA2311" s="54">
        <v>7366210000</v>
      </c>
      <c r="AB2311" s="54">
        <v>7396430000</v>
      </c>
      <c r="AC2311" s="54">
        <v>7421230000</v>
      </c>
      <c r="AD2311" s="54">
        <v>7442820000</v>
      </c>
      <c r="AE2311" s="54">
        <v>7348700000</v>
      </c>
      <c r="AF2311" s="54">
        <v>7263050000</v>
      </c>
      <c r="AG2311" s="54">
        <v>7182710000</v>
      </c>
      <c r="AH2311" s="54">
        <v>7108250000</v>
      </c>
    </row>
    <row r="2312" spans="1:34" x14ac:dyDescent="0.3">
      <c r="A2312" t="s">
        <v>2689</v>
      </c>
      <c r="B2312" t="s">
        <v>378</v>
      </c>
      <c r="C2312" s="54">
        <v>1267560000</v>
      </c>
      <c r="D2312" s="54">
        <v>1149990000</v>
      </c>
      <c r="E2312" s="54">
        <v>1154690000</v>
      </c>
      <c r="F2312" s="54">
        <v>1141110000</v>
      </c>
      <c r="G2312" s="54">
        <v>1113010000</v>
      </c>
      <c r="H2312" s="54">
        <v>1083530000</v>
      </c>
      <c r="I2312" s="54">
        <v>1050840000</v>
      </c>
      <c r="J2312" s="54">
        <v>1018650000</v>
      </c>
      <c r="K2312" s="54">
        <v>983725000</v>
      </c>
      <c r="L2312" s="54">
        <v>944748000</v>
      </c>
      <c r="M2312" s="54">
        <v>901168000</v>
      </c>
      <c r="N2312" s="54">
        <v>854518000</v>
      </c>
      <c r="O2312" s="54">
        <v>807667000</v>
      </c>
      <c r="P2312" s="54">
        <v>760656000</v>
      </c>
      <c r="Q2312" s="54">
        <v>710772000</v>
      </c>
      <c r="R2312" s="54">
        <v>658708000</v>
      </c>
      <c r="S2312" s="54">
        <v>606068000</v>
      </c>
      <c r="T2312" s="54">
        <v>552386000</v>
      </c>
      <c r="U2312" s="54">
        <v>498415000</v>
      </c>
      <c r="V2312" s="54">
        <v>444564000</v>
      </c>
      <c r="W2312" s="54">
        <v>390487000</v>
      </c>
      <c r="X2312" s="54">
        <v>335777000</v>
      </c>
      <c r="Y2312" s="54">
        <v>280498000</v>
      </c>
      <c r="Z2312" s="54">
        <v>224737000</v>
      </c>
      <c r="AA2312" s="54">
        <v>168695000</v>
      </c>
      <c r="AB2312" s="54">
        <v>112523000</v>
      </c>
      <c r="AC2312" s="54">
        <v>5625040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3">
      <c r="A2313" t="s">
        <v>2690</v>
      </c>
      <c r="B2313" t="s">
        <v>378</v>
      </c>
      <c r="C2313" s="54">
        <v>283746000</v>
      </c>
      <c r="D2313" s="54">
        <v>249129000</v>
      </c>
      <c r="E2313" s="54">
        <v>244627000</v>
      </c>
      <c r="F2313" s="54">
        <v>238735000</v>
      </c>
      <c r="G2313" s="54">
        <v>231829000</v>
      </c>
      <c r="H2313" s="54">
        <v>226566000</v>
      </c>
      <c r="I2313" s="54">
        <v>222264000</v>
      </c>
      <c r="J2313" s="54">
        <v>219290000</v>
      </c>
      <c r="K2313" s="54">
        <v>217015000</v>
      </c>
      <c r="L2313" s="54">
        <v>214825000</v>
      </c>
      <c r="M2313" s="54">
        <v>212607000</v>
      </c>
      <c r="N2313" s="54">
        <v>210543000</v>
      </c>
      <c r="O2313" s="54">
        <v>209085000</v>
      </c>
      <c r="P2313" s="54">
        <v>208366000</v>
      </c>
      <c r="Q2313" s="54">
        <v>207439000</v>
      </c>
      <c r="R2313" s="54">
        <v>206481000</v>
      </c>
      <c r="S2313" s="54">
        <v>205761000</v>
      </c>
      <c r="T2313" s="54">
        <v>205173000</v>
      </c>
      <c r="U2313" s="54">
        <v>204912000</v>
      </c>
      <c r="V2313" s="54">
        <v>205044000</v>
      </c>
      <c r="W2313" s="54">
        <v>205553000</v>
      </c>
      <c r="X2313" s="54">
        <v>206113000</v>
      </c>
      <c r="Y2313" s="54">
        <v>206775000</v>
      </c>
      <c r="Z2313" s="54">
        <v>207392000</v>
      </c>
      <c r="AA2313" s="54">
        <v>208095000</v>
      </c>
      <c r="AB2313" s="54">
        <v>208949000</v>
      </c>
      <c r="AC2313" s="54">
        <v>209650000</v>
      </c>
      <c r="AD2313" s="54">
        <v>210260000</v>
      </c>
      <c r="AE2313" s="54">
        <v>207601000</v>
      </c>
      <c r="AF2313" s="54">
        <v>205181000</v>
      </c>
      <c r="AG2313" s="54">
        <v>202911000</v>
      </c>
      <c r="AH2313" s="54">
        <v>200808000</v>
      </c>
    </row>
    <row r="2314" spans="1:34" x14ac:dyDescent="0.3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3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">
      <c r="A2316" t="s">
        <v>2693</v>
      </c>
      <c r="B2316" t="s">
        <v>378</v>
      </c>
      <c r="C2316" s="54">
        <v>2682390</v>
      </c>
      <c r="D2316" s="54">
        <v>2447270</v>
      </c>
      <c r="E2316" s="54">
        <v>2471860</v>
      </c>
      <c r="F2316" s="54">
        <v>2458100</v>
      </c>
      <c r="G2316" s="54">
        <v>2413420</v>
      </c>
      <c r="H2316" s="54">
        <v>2382200</v>
      </c>
      <c r="I2316" s="54">
        <v>2343920</v>
      </c>
      <c r="J2316" s="54">
        <v>2306810</v>
      </c>
      <c r="K2316" s="54">
        <v>2278920</v>
      </c>
      <c r="L2316" s="54">
        <v>2242460</v>
      </c>
      <c r="M2316" s="54">
        <v>2195260</v>
      </c>
      <c r="N2316" s="54">
        <v>2155660</v>
      </c>
      <c r="O2316" s="54">
        <v>2115770</v>
      </c>
      <c r="P2316" s="54">
        <v>2076740</v>
      </c>
      <c r="Q2316" s="54">
        <v>2038800</v>
      </c>
      <c r="R2316" s="54">
        <v>2011530</v>
      </c>
      <c r="S2316" s="54">
        <v>1984340</v>
      </c>
      <c r="T2316" s="54">
        <v>1955160</v>
      </c>
      <c r="U2316" s="54">
        <v>1926560</v>
      </c>
      <c r="V2316" s="54">
        <v>1916020</v>
      </c>
      <c r="W2316" s="54">
        <v>1907000</v>
      </c>
      <c r="X2316" s="54">
        <v>1897510</v>
      </c>
      <c r="Y2316" s="54">
        <v>1903360</v>
      </c>
      <c r="Z2316" s="54">
        <v>1908280</v>
      </c>
      <c r="AA2316" s="54">
        <v>1912670</v>
      </c>
      <c r="AB2316" s="54">
        <v>1917150</v>
      </c>
      <c r="AC2316" s="54">
        <v>1937110</v>
      </c>
      <c r="AD2316" s="54">
        <v>1956050</v>
      </c>
      <c r="AE2316" s="54">
        <v>2063590</v>
      </c>
      <c r="AF2316" s="54">
        <v>2182020</v>
      </c>
      <c r="AG2316" s="54">
        <v>2302160</v>
      </c>
      <c r="AH2316" s="54">
        <v>2422980</v>
      </c>
    </row>
    <row r="2317" spans="1:34" x14ac:dyDescent="0.3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3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">
      <c r="A2319" t="s">
        <v>2696</v>
      </c>
      <c r="B2319" t="s">
        <v>378</v>
      </c>
      <c r="C2319">
        <v>699825</v>
      </c>
      <c r="D2319">
        <v>648750</v>
      </c>
      <c r="E2319">
        <v>611428</v>
      </c>
      <c r="F2319">
        <v>582473</v>
      </c>
      <c r="G2319">
        <v>559075</v>
      </c>
      <c r="H2319">
        <v>540022</v>
      </c>
      <c r="I2319">
        <v>523612</v>
      </c>
      <c r="J2319">
        <v>509294</v>
      </c>
      <c r="K2319">
        <v>496624</v>
      </c>
      <c r="L2319">
        <v>485107</v>
      </c>
      <c r="M2319">
        <v>474674</v>
      </c>
      <c r="N2319">
        <v>464743</v>
      </c>
      <c r="O2319">
        <v>454910</v>
      </c>
      <c r="P2319">
        <v>445294</v>
      </c>
      <c r="Q2319">
        <v>435647</v>
      </c>
      <c r="R2319">
        <v>425962</v>
      </c>
      <c r="S2319">
        <v>416249</v>
      </c>
      <c r="T2319">
        <v>406503</v>
      </c>
      <c r="U2319">
        <v>396660</v>
      </c>
      <c r="V2319">
        <v>386983</v>
      </c>
      <c r="W2319">
        <v>377311</v>
      </c>
      <c r="X2319">
        <v>367840</v>
      </c>
      <c r="Y2319">
        <v>358569</v>
      </c>
      <c r="Z2319">
        <v>343931</v>
      </c>
      <c r="AA2319">
        <v>330989</v>
      </c>
      <c r="AB2319">
        <v>316419</v>
      </c>
      <c r="AC2319">
        <v>302623</v>
      </c>
      <c r="AD2319">
        <v>289193</v>
      </c>
      <c r="AE2319">
        <v>276008</v>
      </c>
      <c r="AF2319">
        <v>263285</v>
      </c>
      <c r="AG2319">
        <v>251196</v>
      </c>
      <c r="AH2319">
        <v>239464</v>
      </c>
    </row>
    <row r="2320" spans="1:34" x14ac:dyDescent="0.3">
      <c r="A2320" t="s">
        <v>2697</v>
      </c>
      <c r="B2320" t="s">
        <v>378</v>
      </c>
      <c r="C2320">
        <v>541377</v>
      </c>
      <c r="D2320">
        <v>517390</v>
      </c>
      <c r="E2320">
        <v>504677</v>
      </c>
      <c r="F2320">
        <v>498609</v>
      </c>
      <c r="G2320">
        <v>495896</v>
      </c>
      <c r="H2320">
        <v>495418</v>
      </c>
      <c r="I2320">
        <v>496042</v>
      </c>
      <c r="J2320">
        <v>497523</v>
      </c>
      <c r="K2320">
        <v>499337</v>
      </c>
      <c r="L2320">
        <v>501318</v>
      </c>
      <c r="M2320">
        <v>503546</v>
      </c>
      <c r="N2320">
        <v>505786</v>
      </c>
      <c r="O2320">
        <v>508093</v>
      </c>
      <c r="P2320">
        <v>510233</v>
      </c>
      <c r="Q2320">
        <v>512440</v>
      </c>
      <c r="R2320">
        <v>514406</v>
      </c>
      <c r="S2320">
        <v>516407</v>
      </c>
      <c r="T2320">
        <v>518164</v>
      </c>
      <c r="U2320">
        <v>519721</v>
      </c>
      <c r="V2320">
        <v>521169</v>
      </c>
      <c r="W2320">
        <v>522412</v>
      </c>
      <c r="X2320">
        <v>523584</v>
      </c>
      <c r="Y2320">
        <v>524536</v>
      </c>
      <c r="Z2320">
        <v>517298</v>
      </c>
      <c r="AA2320">
        <v>510148</v>
      </c>
      <c r="AB2320">
        <v>503480</v>
      </c>
      <c r="AC2320">
        <v>496918</v>
      </c>
      <c r="AD2320">
        <v>490711</v>
      </c>
      <c r="AE2320">
        <v>484711</v>
      </c>
      <c r="AF2320">
        <v>478969</v>
      </c>
      <c r="AG2320">
        <v>473553</v>
      </c>
      <c r="AH2320">
        <v>468357</v>
      </c>
    </row>
    <row r="2321" spans="1:34" x14ac:dyDescent="0.3">
      <c r="A2321" t="s">
        <v>2698</v>
      </c>
      <c r="B2321" t="s">
        <v>378</v>
      </c>
      <c r="C2321" s="54">
        <v>41682100</v>
      </c>
      <c r="D2321" s="54">
        <v>38471200</v>
      </c>
      <c r="E2321" s="54">
        <v>35963200</v>
      </c>
      <c r="F2321" s="54">
        <v>33971700</v>
      </c>
      <c r="G2321" s="54">
        <v>32331200</v>
      </c>
      <c r="H2321" s="54">
        <v>30973000</v>
      </c>
      <c r="I2321" s="54">
        <v>29811400</v>
      </c>
      <c r="J2321" s="54">
        <v>28822700</v>
      </c>
      <c r="K2321" s="54">
        <v>27957400</v>
      </c>
      <c r="L2321" s="54">
        <v>27194600</v>
      </c>
      <c r="M2321" s="54">
        <v>26526700</v>
      </c>
      <c r="N2321" s="54">
        <v>25926600</v>
      </c>
      <c r="O2321" s="54">
        <v>25395300</v>
      </c>
      <c r="P2321" s="54">
        <v>24915600</v>
      </c>
      <c r="Q2321" s="54">
        <v>24485700</v>
      </c>
      <c r="R2321" s="54">
        <v>24090700</v>
      </c>
      <c r="S2321" s="54">
        <v>23735500</v>
      </c>
      <c r="T2321" s="54">
        <v>23405800</v>
      </c>
      <c r="U2321" s="54">
        <v>23101000</v>
      </c>
      <c r="V2321" s="54">
        <v>22821000</v>
      </c>
      <c r="W2321" s="54">
        <v>22558300</v>
      </c>
      <c r="X2321" s="54">
        <v>22317300</v>
      </c>
      <c r="Y2321" s="54">
        <v>22088300</v>
      </c>
      <c r="Z2321" s="54">
        <v>21763100</v>
      </c>
      <c r="AA2321" s="54">
        <v>21439900</v>
      </c>
      <c r="AB2321" s="54">
        <v>21139800</v>
      </c>
      <c r="AC2321" s="54">
        <v>20848600</v>
      </c>
      <c r="AD2321" s="54">
        <v>20574600</v>
      </c>
      <c r="AE2321" s="54">
        <v>20311400</v>
      </c>
      <c r="AF2321" s="54">
        <v>20061800</v>
      </c>
      <c r="AG2321" s="54">
        <v>19824100</v>
      </c>
      <c r="AH2321" s="54">
        <v>19596800</v>
      </c>
    </row>
    <row r="2322" spans="1:34" x14ac:dyDescent="0.3">
      <c r="A2322" t="s">
        <v>2699</v>
      </c>
      <c r="B2322" t="s">
        <v>378</v>
      </c>
      <c r="C2322">
        <v>43748.7</v>
      </c>
      <c r="D2322">
        <v>41810.300000000003</v>
      </c>
      <c r="E2322">
        <v>40783</v>
      </c>
      <c r="F2322">
        <v>40292.6</v>
      </c>
      <c r="G2322">
        <v>40073.4</v>
      </c>
      <c r="H2322">
        <v>40034.699999999997</v>
      </c>
      <c r="I2322">
        <v>40085.199999999997</v>
      </c>
      <c r="J2322">
        <v>40204.800000000003</v>
      </c>
      <c r="K2322">
        <v>40351.4</v>
      </c>
      <c r="L2322">
        <v>40511.5</v>
      </c>
      <c r="M2322">
        <v>40691.599999999999</v>
      </c>
      <c r="N2322">
        <v>40872.5</v>
      </c>
      <c r="O2322">
        <v>41059</v>
      </c>
      <c r="P2322">
        <v>41231.9</v>
      </c>
      <c r="Q2322">
        <v>41410.300000000003</v>
      </c>
      <c r="R2322">
        <v>41569.199999999997</v>
      </c>
      <c r="S2322">
        <v>41730.9</v>
      </c>
      <c r="T2322">
        <v>41872.800000000003</v>
      </c>
      <c r="U2322">
        <v>41998.6</v>
      </c>
      <c r="V2322">
        <v>42115.6</v>
      </c>
      <c r="W2322">
        <v>42216.1</v>
      </c>
      <c r="X2322">
        <v>42310.8</v>
      </c>
      <c r="Y2322">
        <v>42387.8</v>
      </c>
      <c r="Z2322">
        <v>41802.800000000003</v>
      </c>
      <c r="AA2322">
        <v>41225</v>
      </c>
      <c r="AB2322">
        <v>40686.199999999997</v>
      </c>
      <c r="AC2322">
        <v>40155.9</v>
      </c>
      <c r="AD2322">
        <v>39654.300000000003</v>
      </c>
      <c r="AE2322">
        <v>39169.5</v>
      </c>
      <c r="AF2322">
        <v>38705.4</v>
      </c>
      <c r="AG2322">
        <v>38267.800000000003</v>
      </c>
      <c r="AH2322">
        <v>37847.9</v>
      </c>
    </row>
    <row r="2323" spans="1:34" x14ac:dyDescent="0.3">
      <c r="A2323" t="s">
        <v>2700</v>
      </c>
      <c r="B2323" t="s">
        <v>378</v>
      </c>
      <c r="C2323">
        <v>534822</v>
      </c>
      <c r="D2323">
        <v>493622</v>
      </c>
      <c r="E2323">
        <v>461442</v>
      </c>
      <c r="F2323">
        <v>435889</v>
      </c>
      <c r="G2323">
        <v>414841</v>
      </c>
      <c r="H2323">
        <v>397414</v>
      </c>
      <c r="I2323">
        <v>382509</v>
      </c>
      <c r="J2323">
        <v>369823</v>
      </c>
      <c r="K2323">
        <v>358720</v>
      </c>
      <c r="L2323">
        <v>348933</v>
      </c>
      <c r="M2323">
        <v>340363</v>
      </c>
      <c r="N2323">
        <v>332664</v>
      </c>
      <c r="O2323">
        <v>325846</v>
      </c>
      <c r="P2323">
        <v>319691</v>
      </c>
      <c r="Q2323">
        <v>314175</v>
      </c>
      <c r="R2323">
        <v>309106</v>
      </c>
      <c r="S2323">
        <v>304550</v>
      </c>
      <c r="T2323">
        <v>300319</v>
      </c>
      <c r="U2323">
        <v>296409</v>
      </c>
      <c r="V2323">
        <v>292815</v>
      </c>
      <c r="W2323">
        <v>289445</v>
      </c>
      <c r="X2323">
        <v>286353</v>
      </c>
      <c r="Y2323">
        <v>283414</v>
      </c>
      <c r="Z2323">
        <v>279242</v>
      </c>
      <c r="AA2323">
        <v>275094</v>
      </c>
      <c r="AB2323">
        <v>271243</v>
      </c>
      <c r="AC2323">
        <v>267508</v>
      </c>
      <c r="AD2323">
        <v>263991</v>
      </c>
      <c r="AE2323">
        <v>260615</v>
      </c>
      <c r="AF2323">
        <v>257412</v>
      </c>
      <c r="AG2323">
        <v>254362</v>
      </c>
      <c r="AH2323">
        <v>251446</v>
      </c>
    </row>
    <row r="2324" spans="1:34" x14ac:dyDescent="0.3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3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">
      <c r="A2326" t="s">
        <v>2703</v>
      </c>
      <c r="B2326" t="s">
        <v>378</v>
      </c>
      <c r="C2326">
        <v>196872</v>
      </c>
      <c r="D2326">
        <v>182750</v>
      </c>
      <c r="E2326">
        <v>170133</v>
      </c>
      <c r="F2326">
        <v>159418</v>
      </c>
      <c r="G2326">
        <v>150361</v>
      </c>
      <c r="H2326">
        <v>142717</v>
      </c>
      <c r="I2326">
        <v>136288</v>
      </c>
      <c r="J2326">
        <v>130939</v>
      </c>
      <c r="K2326">
        <v>126537</v>
      </c>
      <c r="L2326">
        <v>123348</v>
      </c>
      <c r="M2326">
        <v>121293</v>
      </c>
      <c r="N2326">
        <v>120092</v>
      </c>
      <c r="O2326">
        <v>119579</v>
      </c>
      <c r="P2326">
        <v>119791</v>
      </c>
      <c r="Q2326">
        <v>120776</v>
      </c>
      <c r="R2326">
        <v>122124</v>
      </c>
      <c r="S2326">
        <v>124130</v>
      </c>
      <c r="T2326">
        <v>126636</v>
      </c>
      <c r="U2326">
        <v>129700</v>
      </c>
      <c r="V2326">
        <v>133271</v>
      </c>
      <c r="W2326">
        <v>137012</v>
      </c>
      <c r="X2326">
        <v>141194</v>
      </c>
      <c r="Y2326">
        <v>145781</v>
      </c>
      <c r="Z2326">
        <v>157280</v>
      </c>
      <c r="AA2326">
        <v>169323</v>
      </c>
      <c r="AB2326">
        <v>181567</v>
      </c>
      <c r="AC2326">
        <v>193398</v>
      </c>
      <c r="AD2326">
        <v>205129</v>
      </c>
      <c r="AE2326">
        <v>216520</v>
      </c>
      <c r="AF2326">
        <v>227897</v>
      </c>
      <c r="AG2326">
        <v>238995</v>
      </c>
      <c r="AH2326">
        <v>250136</v>
      </c>
    </row>
    <row r="2327" spans="1:34" x14ac:dyDescent="0.3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3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">
      <c r="A2329" t="s">
        <v>2706</v>
      </c>
      <c r="B2329" t="s">
        <v>378</v>
      </c>
      <c r="C2329" s="54">
        <v>2384670</v>
      </c>
      <c r="D2329" s="54">
        <v>2089670</v>
      </c>
      <c r="E2329" s="54">
        <v>2005760</v>
      </c>
      <c r="F2329" s="54">
        <v>1896240</v>
      </c>
      <c r="G2329" s="54">
        <v>1764170</v>
      </c>
      <c r="H2329" s="54">
        <v>1635130</v>
      </c>
      <c r="I2329" s="54">
        <v>1507780</v>
      </c>
      <c r="J2329" s="54">
        <v>1387650</v>
      </c>
      <c r="K2329" s="54">
        <v>1268330</v>
      </c>
      <c r="L2329" s="54">
        <v>1146690</v>
      </c>
      <c r="M2329" s="54">
        <v>1027310</v>
      </c>
      <c r="N2329">
        <v>914887</v>
      </c>
      <c r="O2329">
        <v>811511</v>
      </c>
      <c r="P2329">
        <v>718425</v>
      </c>
      <c r="Q2329">
        <v>632977</v>
      </c>
      <c r="R2329">
        <v>558120</v>
      </c>
      <c r="S2329">
        <v>494014</v>
      </c>
      <c r="T2329">
        <v>440904</v>
      </c>
      <c r="U2329">
        <v>397600</v>
      </c>
      <c r="V2329">
        <v>362887</v>
      </c>
      <c r="W2329">
        <v>335612</v>
      </c>
      <c r="X2329">
        <v>313666</v>
      </c>
      <c r="Y2329">
        <v>296333</v>
      </c>
      <c r="Z2329">
        <v>282319</v>
      </c>
      <c r="AA2329">
        <v>271251</v>
      </c>
      <c r="AB2329">
        <v>262625</v>
      </c>
      <c r="AC2329">
        <v>255609</v>
      </c>
      <c r="AD2329">
        <v>249971</v>
      </c>
      <c r="AE2329">
        <v>255214</v>
      </c>
      <c r="AF2329">
        <v>260808</v>
      </c>
      <c r="AG2329">
        <v>266376</v>
      </c>
      <c r="AH2329">
        <v>272409</v>
      </c>
    </row>
    <row r="2330" spans="1:34" x14ac:dyDescent="0.3">
      <c r="A2330" t="s">
        <v>2707</v>
      </c>
      <c r="B2330" t="s">
        <v>378</v>
      </c>
      <c r="C2330" s="54">
        <v>242977000</v>
      </c>
      <c r="D2330" s="54">
        <v>220441000</v>
      </c>
      <c r="E2330" s="54">
        <v>221342000</v>
      </c>
      <c r="F2330" s="54">
        <v>218738000</v>
      </c>
      <c r="G2330" s="54">
        <v>213352000</v>
      </c>
      <c r="H2330" s="54">
        <v>207701000</v>
      </c>
      <c r="I2330" s="54">
        <v>201434000</v>
      </c>
      <c r="J2330" s="54">
        <v>195263000</v>
      </c>
      <c r="K2330" s="54">
        <v>188569000</v>
      </c>
      <c r="L2330" s="54">
        <v>181098000</v>
      </c>
      <c r="M2330" s="54">
        <v>172744000</v>
      </c>
      <c r="N2330" s="54">
        <v>163802000</v>
      </c>
      <c r="O2330" s="54">
        <v>154821000</v>
      </c>
      <c r="P2330" s="54">
        <v>145809000</v>
      </c>
      <c r="Q2330" s="54">
        <v>136247000</v>
      </c>
      <c r="R2330" s="54">
        <v>126267000</v>
      </c>
      <c r="S2330" s="54">
        <v>116177000</v>
      </c>
      <c r="T2330" s="54">
        <v>105886000</v>
      </c>
      <c r="U2330" s="54">
        <v>95540700</v>
      </c>
      <c r="V2330" s="54">
        <v>85218100</v>
      </c>
      <c r="W2330" s="54">
        <v>74852100</v>
      </c>
      <c r="X2330" s="54">
        <v>64364800</v>
      </c>
      <c r="Y2330" s="54">
        <v>53768300</v>
      </c>
      <c r="Z2330" s="54">
        <v>43079700</v>
      </c>
      <c r="AA2330" s="54">
        <v>32337000</v>
      </c>
      <c r="AB2330" s="54">
        <v>21569400</v>
      </c>
      <c r="AC2330" s="54">
        <v>1078260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3">
      <c r="A2331" t="s">
        <v>2708</v>
      </c>
      <c r="B2331" t="s">
        <v>378</v>
      </c>
      <c r="C2331" s="54">
        <v>491177000</v>
      </c>
      <c r="D2331" s="54">
        <v>431254000</v>
      </c>
      <c r="E2331" s="54">
        <v>423461000</v>
      </c>
      <c r="F2331" s="54">
        <v>413261000</v>
      </c>
      <c r="G2331" s="54">
        <v>401306000</v>
      </c>
      <c r="H2331" s="54">
        <v>392196000</v>
      </c>
      <c r="I2331" s="54">
        <v>384750000</v>
      </c>
      <c r="J2331" s="54">
        <v>379600000</v>
      </c>
      <c r="K2331" s="54">
        <v>375663000</v>
      </c>
      <c r="L2331" s="54">
        <v>371871000</v>
      </c>
      <c r="M2331" s="54">
        <v>368033000</v>
      </c>
      <c r="N2331" s="54">
        <v>364459000</v>
      </c>
      <c r="O2331" s="54">
        <v>361936000</v>
      </c>
      <c r="P2331" s="54">
        <v>360691000</v>
      </c>
      <c r="Q2331" s="54">
        <v>359086000</v>
      </c>
      <c r="R2331" s="54">
        <v>357429000</v>
      </c>
      <c r="S2331" s="54">
        <v>356182000</v>
      </c>
      <c r="T2331" s="54">
        <v>355164000</v>
      </c>
      <c r="U2331" s="54">
        <v>354711000</v>
      </c>
      <c r="V2331" s="54">
        <v>354940000</v>
      </c>
      <c r="W2331" s="54">
        <v>355822000</v>
      </c>
      <c r="X2331" s="54">
        <v>356791000</v>
      </c>
      <c r="Y2331" s="54">
        <v>357936000</v>
      </c>
      <c r="Z2331" s="54">
        <v>359005000</v>
      </c>
      <c r="AA2331" s="54">
        <v>360222000</v>
      </c>
      <c r="AB2331" s="54">
        <v>361700000</v>
      </c>
      <c r="AC2331" s="54">
        <v>362913000</v>
      </c>
      <c r="AD2331" s="54">
        <v>363969000</v>
      </c>
      <c r="AE2331" s="54">
        <v>359366000</v>
      </c>
      <c r="AF2331" s="54">
        <v>355178000</v>
      </c>
      <c r="AG2331" s="54">
        <v>351249000</v>
      </c>
      <c r="AH2331" s="54">
        <v>347608000</v>
      </c>
    </row>
    <row r="2332" spans="1:34" x14ac:dyDescent="0.3">
      <c r="A2332" t="s">
        <v>2709</v>
      </c>
      <c r="B2332" t="s">
        <v>378</v>
      </c>
      <c r="C2332" s="54">
        <v>19635000</v>
      </c>
      <c r="D2332" s="54">
        <v>17813800</v>
      </c>
      <c r="E2332" s="54">
        <v>17886600</v>
      </c>
      <c r="F2332" s="54">
        <v>17676200</v>
      </c>
      <c r="G2332" s="54">
        <v>17240900</v>
      </c>
      <c r="H2332" s="54">
        <v>16784300</v>
      </c>
      <c r="I2332" s="54">
        <v>16277900</v>
      </c>
      <c r="J2332" s="54">
        <v>15779200</v>
      </c>
      <c r="K2332" s="54">
        <v>15238300</v>
      </c>
      <c r="L2332" s="54">
        <v>14634500</v>
      </c>
      <c r="M2332" s="54">
        <v>13959400</v>
      </c>
      <c r="N2332" s="54">
        <v>13236800</v>
      </c>
      <c r="O2332" s="54">
        <v>12511100</v>
      </c>
      <c r="P2332" s="54">
        <v>11782900</v>
      </c>
      <c r="Q2332" s="54">
        <v>11010100</v>
      </c>
      <c r="R2332" s="54">
        <v>10203600</v>
      </c>
      <c r="S2332" s="54">
        <v>9388230</v>
      </c>
      <c r="T2332" s="54">
        <v>8556680</v>
      </c>
      <c r="U2332" s="54">
        <v>7720640</v>
      </c>
      <c r="V2332" s="54">
        <v>6886470</v>
      </c>
      <c r="W2332" s="54">
        <v>6048790</v>
      </c>
      <c r="X2332" s="54">
        <v>5201320</v>
      </c>
      <c r="Y2332" s="54">
        <v>4345020</v>
      </c>
      <c r="Z2332" s="54">
        <v>3481270</v>
      </c>
      <c r="AA2332" s="54">
        <v>2613150</v>
      </c>
      <c r="AB2332" s="54">
        <v>1743030</v>
      </c>
      <c r="AC2332">
        <v>87134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3">
      <c r="A2333" t="s">
        <v>2710</v>
      </c>
      <c r="B2333" t="s">
        <v>378</v>
      </c>
      <c r="C2333" s="54">
        <v>6302270</v>
      </c>
      <c r="D2333" s="54">
        <v>5533400</v>
      </c>
      <c r="E2333" s="54">
        <v>5433410</v>
      </c>
      <c r="F2333" s="54">
        <v>5302540</v>
      </c>
      <c r="G2333" s="54">
        <v>5149140</v>
      </c>
      <c r="H2333" s="54">
        <v>5032260</v>
      </c>
      <c r="I2333" s="54">
        <v>4936710</v>
      </c>
      <c r="J2333" s="54">
        <v>4870630</v>
      </c>
      <c r="K2333" s="54">
        <v>4820110</v>
      </c>
      <c r="L2333" s="54">
        <v>4771460</v>
      </c>
      <c r="M2333" s="54">
        <v>4722220</v>
      </c>
      <c r="N2333" s="54">
        <v>4676360</v>
      </c>
      <c r="O2333" s="54">
        <v>4643990</v>
      </c>
      <c r="P2333" s="54">
        <v>4628010</v>
      </c>
      <c r="Q2333" s="54">
        <v>4607410</v>
      </c>
      <c r="R2333" s="54">
        <v>4586150</v>
      </c>
      <c r="S2333" s="54">
        <v>4570150</v>
      </c>
      <c r="T2333" s="54">
        <v>4557090</v>
      </c>
      <c r="U2333" s="54">
        <v>4551290</v>
      </c>
      <c r="V2333" s="54">
        <v>4554220</v>
      </c>
      <c r="W2333" s="54">
        <v>4565540</v>
      </c>
      <c r="X2333" s="54">
        <v>4577970</v>
      </c>
      <c r="Y2333" s="54">
        <v>4592670</v>
      </c>
      <c r="Z2333" s="54">
        <v>4606380</v>
      </c>
      <c r="AA2333" s="54">
        <v>4622000</v>
      </c>
      <c r="AB2333" s="54">
        <v>4640960</v>
      </c>
      <c r="AC2333" s="54">
        <v>4656520</v>
      </c>
      <c r="AD2333" s="54">
        <v>4670070</v>
      </c>
      <c r="AE2333" s="54">
        <v>4611010</v>
      </c>
      <c r="AF2333" s="54">
        <v>4557270</v>
      </c>
      <c r="AG2333" s="54">
        <v>4506860</v>
      </c>
      <c r="AH2333" s="54">
        <v>4460140</v>
      </c>
    </row>
    <row r="2334" spans="1:34" x14ac:dyDescent="0.3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3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">
      <c r="A2336" t="s">
        <v>2713</v>
      </c>
      <c r="B2336" t="s">
        <v>378</v>
      </c>
      <c r="C2336">
        <v>9020.7099999999991</v>
      </c>
      <c r="D2336">
        <v>8230.02</v>
      </c>
      <c r="E2336">
        <v>8312.7199999999993</v>
      </c>
      <c r="F2336">
        <v>8266.43</v>
      </c>
      <c r="G2336">
        <v>8116.19</v>
      </c>
      <c r="H2336">
        <v>8011.18</v>
      </c>
      <c r="I2336">
        <v>7882.45</v>
      </c>
      <c r="J2336">
        <v>7757.65</v>
      </c>
      <c r="K2336">
        <v>7663.88</v>
      </c>
      <c r="L2336">
        <v>7541.26</v>
      </c>
      <c r="M2336">
        <v>7382.51</v>
      </c>
      <c r="N2336">
        <v>7249.35</v>
      </c>
      <c r="O2336">
        <v>7115.21</v>
      </c>
      <c r="P2336">
        <v>6983.93</v>
      </c>
      <c r="Q2336">
        <v>6856.35</v>
      </c>
      <c r="R2336">
        <v>6764.66</v>
      </c>
      <c r="S2336">
        <v>6673.22</v>
      </c>
      <c r="T2336">
        <v>6575.08</v>
      </c>
      <c r="U2336">
        <v>6478.91</v>
      </c>
      <c r="V2336">
        <v>6443.45</v>
      </c>
      <c r="W2336">
        <v>6413.11</v>
      </c>
      <c r="X2336">
        <v>6381.21</v>
      </c>
      <c r="Y2336">
        <v>6400.89</v>
      </c>
      <c r="Z2336">
        <v>6417.41</v>
      </c>
      <c r="AA2336">
        <v>6432.19</v>
      </c>
      <c r="AB2336">
        <v>6447.27</v>
      </c>
      <c r="AC2336">
        <v>6514.39</v>
      </c>
      <c r="AD2336">
        <v>6578.07</v>
      </c>
      <c r="AE2336">
        <v>6939.73</v>
      </c>
      <c r="AF2336">
        <v>7337.99</v>
      </c>
      <c r="AG2336">
        <v>7742.02</v>
      </c>
      <c r="AH2336">
        <v>8148.32</v>
      </c>
    </row>
    <row r="2337" spans="1:34" x14ac:dyDescent="0.3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3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">
      <c r="A2339" t="s">
        <v>2716</v>
      </c>
      <c r="B2339" t="s">
        <v>378</v>
      </c>
      <c r="C2339">
        <v>678526</v>
      </c>
      <c r="D2339">
        <v>629005</v>
      </c>
      <c r="E2339">
        <v>592819</v>
      </c>
      <c r="F2339">
        <v>564745</v>
      </c>
      <c r="G2339">
        <v>542060</v>
      </c>
      <c r="H2339">
        <v>523586</v>
      </c>
      <c r="I2339">
        <v>507676</v>
      </c>
      <c r="J2339">
        <v>493794</v>
      </c>
      <c r="K2339">
        <v>481509</v>
      </c>
      <c r="L2339">
        <v>470343</v>
      </c>
      <c r="M2339">
        <v>460227</v>
      </c>
      <c r="N2339">
        <v>450599</v>
      </c>
      <c r="O2339">
        <v>441065</v>
      </c>
      <c r="P2339">
        <v>431742</v>
      </c>
      <c r="Q2339">
        <v>422388</v>
      </c>
      <c r="R2339">
        <v>412998</v>
      </c>
      <c r="S2339">
        <v>403580</v>
      </c>
      <c r="T2339">
        <v>394131</v>
      </c>
      <c r="U2339">
        <v>384587</v>
      </c>
      <c r="V2339">
        <v>375205</v>
      </c>
      <c r="W2339">
        <v>365828</v>
      </c>
      <c r="X2339">
        <v>356645</v>
      </c>
      <c r="Y2339">
        <v>347656</v>
      </c>
      <c r="Z2339">
        <v>333463</v>
      </c>
      <c r="AA2339">
        <v>320915</v>
      </c>
      <c r="AB2339">
        <v>306789</v>
      </c>
      <c r="AC2339">
        <v>293413</v>
      </c>
      <c r="AD2339">
        <v>280391</v>
      </c>
      <c r="AE2339">
        <v>267608</v>
      </c>
      <c r="AF2339">
        <v>255272</v>
      </c>
      <c r="AG2339">
        <v>243551</v>
      </c>
      <c r="AH2339">
        <v>232176</v>
      </c>
    </row>
    <row r="2340" spans="1:34" x14ac:dyDescent="0.3">
      <c r="A2340" t="s">
        <v>2717</v>
      </c>
      <c r="B2340" t="s">
        <v>378</v>
      </c>
      <c r="C2340">
        <v>217240</v>
      </c>
      <c r="D2340">
        <v>207615</v>
      </c>
      <c r="E2340">
        <v>202514</v>
      </c>
      <c r="F2340">
        <v>200079</v>
      </c>
      <c r="G2340">
        <v>198990</v>
      </c>
      <c r="H2340">
        <v>198798</v>
      </c>
      <c r="I2340">
        <v>199049</v>
      </c>
      <c r="J2340">
        <v>199643</v>
      </c>
      <c r="K2340">
        <v>200371</v>
      </c>
      <c r="L2340">
        <v>201166</v>
      </c>
      <c r="M2340">
        <v>202060</v>
      </c>
      <c r="N2340">
        <v>202959</v>
      </c>
      <c r="O2340">
        <v>203885</v>
      </c>
      <c r="P2340">
        <v>204743</v>
      </c>
      <c r="Q2340">
        <v>205629</v>
      </c>
      <c r="R2340">
        <v>206418</v>
      </c>
      <c r="S2340">
        <v>207221</v>
      </c>
      <c r="T2340">
        <v>207926</v>
      </c>
      <c r="U2340">
        <v>208550</v>
      </c>
      <c r="V2340">
        <v>209131</v>
      </c>
      <c r="W2340">
        <v>209630</v>
      </c>
      <c r="X2340">
        <v>210101</v>
      </c>
      <c r="Y2340">
        <v>210483</v>
      </c>
      <c r="Z2340">
        <v>207578</v>
      </c>
      <c r="AA2340">
        <v>204709</v>
      </c>
      <c r="AB2340">
        <v>202033</v>
      </c>
      <c r="AC2340">
        <v>199400</v>
      </c>
      <c r="AD2340">
        <v>196909</v>
      </c>
      <c r="AE2340">
        <v>194502</v>
      </c>
      <c r="AF2340">
        <v>192198</v>
      </c>
      <c r="AG2340">
        <v>190024</v>
      </c>
      <c r="AH2340">
        <v>187939</v>
      </c>
    </row>
    <row r="2341" spans="1:34" x14ac:dyDescent="0.3">
      <c r="A2341" t="s">
        <v>2718</v>
      </c>
      <c r="B2341" t="s">
        <v>378</v>
      </c>
      <c r="C2341" s="54">
        <v>40459200</v>
      </c>
      <c r="D2341" s="54">
        <v>37342400</v>
      </c>
      <c r="E2341" s="54">
        <v>34908000</v>
      </c>
      <c r="F2341" s="54">
        <v>32974900</v>
      </c>
      <c r="G2341" s="54">
        <v>31382600</v>
      </c>
      <c r="H2341" s="54">
        <v>30064300</v>
      </c>
      <c r="I2341" s="54">
        <v>28936700</v>
      </c>
      <c r="J2341" s="54">
        <v>27977000</v>
      </c>
      <c r="K2341" s="54">
        <v>27137100</v>
      </c>
      <c r="L2341" s="54">
        <v>26396700</v>
      </c>
      <c r="M2341" s="54">
        <v>25748400</v>
      </c>
      <c r="N2341" s="54">
        <v>25166000</v>
      </c>
      <c r="O2341" s="54">
        <v>24650200</v>
      </c>
      <c r="P2341" s="54">
        <v>24184600</v>
      </c>
      <c r="Q2341" s="54">
        <v>23767300</v>
      </c>
      <c r="R2341" s="54">
        <v>23383800</v>
      </c>
      <c r="S2341" s="54">
        <v>23039100</v>
      </c>
      <c r="T2341" s="54">
        <v>22719100</v>
      </c>
      <c r="U2341" s="54">
        <v>22423300</v>
      </c>
      <c r="V2341" s="54">
        <v>22151400</v>
      </c>
      <c r="W2341" s="54">
        <v>21896500</v>
      </c>
      <c r="X2341" s="54">
        <v>21662500</v>
      </c>
      <c r="Y2341" s="54">
        <v>21440200</v>
      </c>
      <c r="Z2341" s="54">
        <v>21124600</v>
      </c>
      <c r="AA2341" s="54">
        <v>20810900</v>
      </c>
      <c r="AB2341" s="54">
        <v>20519500</v>
      </c>
      <c r="AC2341" s="54">
        <v>20236900</v>
      </c>
      <c r="AD2341" s="54">
        <v>19970900</v>
      </c>
      <c r="AE2341" s="54">
        <v>19715500</v>
      </c>
      <c r="AF2341" s="54">
        <v>19473200</v>
      </c>
      <c r="AG2341" s="54">
        <v>19242400</v>
      </c>
      <c r="AH2341" s="54">
        <v>19021800</v>
      </c>
    </row>
    <row r="2342" spans="1:34" x14ac:dyDescent="0.3">
      <c r="A2342" t="s">
        <v>2719</v>
      </c>
      <c r="B2342" t="s">
        <v>378</v>
      </c>
      <c r="C2342">
        <v>42430.2</v>
      </c>
      <c r="D2342">
        <v>40550.199999999997</v>
      </c>
      <c r="E2342">
        <v>39553.9</v>
      </c>
      <c r="F2342">
        <v>39078.300000000003</v>
      </c>
      <c r="G2342">
        <v>38865.699999999997</v>
      </c>
      <c r="H2342">
        <v>38828.199999999997</v>
      </c>
      <c r="I2342">
        <v>38877.1</v>
      </c>
      <c r="J2342">
        <v>38993.1</v>
      </c>
      <c r="K2342">
        <v>39135.300000000003</v>
      </c>
      <c r="L2342">
        <v>39290.6</v>
      </c>
      <c r="M2342">
        <v>39465.199999999997</v>
      </c>
      <c r="N2342">
        <v>39640.800000000003</v>
      </c>
      <c r="O2342">
        <v>39821.599999999999</v>
      </c>
      <c r="P2342">
        <v>39989.300000000003</v>
      </c>
      <c r="Q2342">
        <v>40162.300000000003</v>
      </c>
      <c r="R2342">
        <v>40316.400000000001</v>
      </c>
      <c r="S2342">
        <v>40473.199999999997</v>
      </c>
      <c r="T2342">
        <v>40610.9</v>
      </c>
      <c r="U2342">
        <v>40732.9</v>
      </c>
      <c r="V2342">
        <v>40846.400000000001</v>
      </c>
      <c r="W2342">
        <v>40943.800000000003</v>
      </c>
      <c r="X2342">
        <v>41035.699999999997</v>
      </c>
      <c r="Y2342">
        <v>41110.300000000003</v>
      </c>
      <c r="Z2342">
        <v>40543</v>
      </c>
      <c r="AA2342">
        <v>39982.699999999997</v>
      </c>
      <c r="AB2342">
        <v>39460</v>
      </c>
      <c r="AC2342">
        <v>38945.699999999997</v>
      </c>
      <c r="AD2342">
        <v>38459.300000000003</v>
      </c>
      <c r="AE2342">
        <v>37989.1</v>
      </c>
      <c r="AF2342">
        <v>37539</v>
      </c>
      <c r="AG2342">
        <v>37114.5</v>
      </c>
      <c r="AH2342">
        <v>36707.300000000003</v>
      </c>
    </row>
    <row r="2343" spans="1:34" x14ac:dyDescent="0.3">
      <c r="A2343" t="s">
        <v>2720</v>
      </c>
      <c r="B2343" t="s">
        <v>378</v>
      </c>
      <c r="C2343">
        <v>520014</v>
      </c>
      <c r="D2343">
        <v>479955</v>
      </c>
      <c r="E2343">
        <v>448666</v>
      </c>
      <c r="F2343">
        <v>423821</v>
      </c>
      <c r="G2343">
        <v>403355</v>
      </c>
      <c r="H2343">
        <v>386410</v>
      </c>
      <c r="I2343">
        <v>371918</v>
      </c>
      <c r="J2343">
        <v>359583</v>
      </c>
      <c r="K2343">
        <v>348788</v>
      </c>
      <c r="L2343">
        <v>339272</v>
      </c>
      <c r="M2343">
        <v>330940</v>
      </c>
      <c r="N2343">
        <v>323453</v>
      </c>
      <c r="O2343">
        <v>316824</v>
      </c>
      <c r="P2343">
        <v>310840</v>
      </c>
      <c r="Q2343">
        <v>305477</v>
      </c>
      <c r="R2343">
        <v>300548</v>
      </c>
      <c r="S2343">
        <v>296118</v>
      </c>
      <c r="T2343">
        <v>292004</v>
      </c>
      <c r="U2343">
        <v>288202</v>
      </c>
      <c r="V2343">
        <v>284708</v>
      </c>
      <c r="W2343">
        <v>281431</v>
      </c>
      <c r="X2343">
        <v>278424</v>
      </c>
      <c r="Y2343">
        <v>275567</v>
      </c>
      <c r="Z2343">
        <v>271510</v>
      </c>
      <c r="AA2343">
        <v>267478</v>
      </c>
      <c r="AB2343">
        <v>263733</v>
      </c>
      <c r="AC2343">
        <v>260101</v>
      </c>
      <c r="AD2343">
        <v>256682</v>
      </c>
      <c r="AE2343">
        <v>253399</v>
      </c>
      <c r="AF2343">
        <v>250285</v>
      </c>
      <c r="AG2343">
        <v>247319</v>
      </c>
      <c r="AH2343">
        <v>244484</v>
      </c>
    </row>
    <row r="2344" spans="1:34" x14ac:dyDescent="0.3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3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">
      <c r="A2346" t="s">
        <v>2723</v>
      </c>
      <c r="B2346" t="s">
        <v>378</v>
      </c>
      <c r="C2346">
        <v>95994.1</v>
      </c>
      <c r="D2346">
        <v>89108.4</v>
      </c>
      <c r="E2346">
        <v>82956.100000000006</v>
      </c>
      <c r="F2346">
        <v>77731.5</v>
      </c>
      <c r="G2346">
        <v>73315.399999999994</v>
      </c>
      <c r="H2346">
        <v>69588.3</v>
      </c>
      <c r="I2346">
        <v>66453.399999999994</v>
      </c>
      <c r="J2346">
        <v>63845.2</v>
      </c>
      <c r="K2346">
        <v>61698.9</v>
      </c>
      <c r="L2346">
        <v>60144.2</v>
      </c>
      <c r="M2346">
        <v>59142.2</v>
      </c>
      <c r="N2346">
        <v>58556.2</v>
      </c>
      <c r="O2346">
        <v>58306.3</v>
      </c>
      <c r="P2346">
        <v>58409.7</v>
      </c>
      <c r="Q2346">
        <v>58890</v>
      </c>
      <c r="R2346">
        <v>59547.4</v>
      </c>
      <c r="S2346">
        <v>60525.3</v>
      </c>
      <c r="T2346">
        <v>61747.1</v>
      </c>
      <c r="U2346">
        <v>63241.2</v>
      </c>
      <c r="V2346">
        <v>64982.400000000001</v>
      </c>
      <c r="W2346">
        <v>66806.3</v>
      </c>
      <c r="X2346">
        <v>68845.7</v>
      </c>
      <c r="Y2346">
        <v>71082.399999999994</v>
      </c>
      <c r="Z2346">
        <v>76689.3</v>
      </c>
      <c r="AA2346">
        <v>82561</v>
      </c>
      <c r="AB2346">
        <v>88531.199999999997</v>
      </c>
      <c r="AC2346">
        <v>94300.3</v>
      </c>
      <c r="AD2346">
        <v>100020</v>
      </c>
      <c r="AE2346">
        <v>105574</v>
      </c>
      <c r="AF2346">
        <v>111122</v>
      </c>
      <c r="AG2346">
        <v>116533</v>
      </c>
      <c r="AH2346">
        <v>121965</v>
      </c>
    </row>
    <row r="2347" spans="1:34" x14ac:dyDescent="0.3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3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">
      <c r="A2349" t="s">
        <v>2726</v>
      </c>
      <c r="B2349" t="s">
        <v>378</v>
      </c>
      <c r="C2349" s="54">
        <v>2312090</v>
      </c>
      <c r="D2349" s="54">
        <v>2026070</v>
      </c>
      <c r="E2349" s="54">
        <v>1944720</v>
      </c>
      <c r="F2349" s="54">
        <v>1838530</v>
      </c>
      <c r="G2349" s="54">
        <v>1710480</v>
      </c>
      <c r="H2349" s="54">
        <v>1585370</v>
      </c>
      <c r="I2349" s="54">
        <v>1461900</v>
      </c>
      <c r="J2349" s="54">
        <v>1345410</v>
      </c>
      <c r="K2349" s="54">
        <v>1229730</v>
      </c>
      <c r="L2349" s="54">
        <v>1111800</v>
      </c>
      <c r="M2349">
        <v>996040</v>
      </c>
      <c r="N2349">
        <v>887043</v>
      </c>
      <c r="O2349">
        <v>786813</v>
      </c>
      <c r="P2349">
        <v>696560</v>
      </c>
      <c r="Q2349">
        <v>613713</v>
      </c>
      <c r="R2349">
        <v>541134</v>
      </c>
      <c r="S2349">
        <v>478979</v>
      </c>
      <c r="T2349">
        <v>427485</v>
      </c>
      <c r="U2349">
        <v>385499</v>
      </c>
      <c r="V2349">
        <v>351842</v>
      </c>
      <c r="W2349">
        <v>325398</v>
      </c>
      <c r="X2349">
        <v>304120</v>
      </c>
      <c r="Y2349">
        <v>287314</v>
      </c>
      <c r="Z2349">
        <v>273727</v>
      </c>
      <c r="AA2349">
        <v>262996</v>
      </c>
      <c r="AB2349">
        <v>254632</v>
      </c>
      <c r="AC2349">
        <v>247829</v>
      </c>
      <c r="AD2349">
        <v>242364</v>
      </c>
      <c r="AE2349">
        <v>247447</v>
      </c>
      <c r="AF2349">
        <v>252870</v>
      </c>
      <c r="AG2349">
        <v>258269</v>
      </c>
      <c r="AH2349">
        <v>264118</v>
      </c>
    </row>
    <row r="2350" spans="1:34" x14ac:dyDescent="0.3">
      <c r="A2350" t="s">
        <v>2727</v>
      </c>
      <c r="B2350" t="s">
        <v>378</v>
      </c>
      <c r="C2350" s="54">
        <v>97500300</v>
      </c>
      <c r="D2350" s="54">
        <v>88457100</v>
      </c>
      <c r="E2350" s="54">
        <v>88818700</v>
      </c>
      <c r="F2350" s="54">
        <v>87774000</v>
      </c>
      <c r="G2350" s="54">
        <v>85612500</v>
      </c>
      <c r="H2350" s="54">
        <v>83344900</v>
      </c>
      <c r="I2350" s="54">
        <v>80830300</v>
      </c>
      <c r="J2350" s="54">
        <v>78354100</v>
      </c>
      <c r="K2350" s="54">
        <v>75667900</v>
      </c>
      <c r="L2350" s="54">
        <v>72669800</v>
      </c>
      <c r="M2350" s="54">
        <v>69317700</v>
      </c>
      <c r="N2350" s="54">
        <v>65729300</v>
      </c>
      <c r="O2350" s="54">
        <v>62125600</v>
      </c>
      <c r="P2350" s="54">
        <v>58509500</v>
      </c>
      <c r="Q2350" s="54">
        <v>54672500</v>
      </c>
      <c r="R2350" s="54">
        <v>50667700</v>
      </c>
      <c r="S2350" s="54">
        <v>46618600</v>
      </c>
      <c r="T2350" s="54">
        <v>42489400</v>
      </c>
      <c r="U2350" s="54">
        <v>38338000</v>
      </c>
      <c r="V2350" s="54">
        <v>34195800</v>
      </c>
      <c r="W2350" s="54">
        <v>30036200</v>
      </c>
      <c r="X2350" s="54">
        <v>25827900</v>
      </c>
      <c r="Y2350" s="54">
        <v>21575800</v>
      </c>
      <c r="Z2350" s="54">
        <v>17286700</v>
      </c>
      <c r="AA2350" s="54">
        <v>12976000</v>
      </c>
      <c r="AB2350" s="54">
        <v>8655250</v>
      </c>
      <c r="AC2350" s="54">
        <v>432677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3">
      <c r="A2351" t="s">
        <v>2728</v>
      </c>
      <c r="B2351" t="s">
        <v>378</v>
      </c>
      <c r="C2351" s="54">
        <v>476766000</v>
      </c>
      <c r="D2351" s="54">
        <v>418601000</v>
      </c>
      <c r="E2351" s="54">
        <v>411036000</v>
      </c>
      <c r="F2351" s="54">
        <v>401136000</v>
      </c>
      <c r="G2351" s="54">
        <v>389532000</v>
      </c>
      <c r="H2351" s="54">
        <v>380689000</v>
      </c>
      <c r="I2351" s="54">
        <v>373461000</v>
      </c>
      <c r="J2351" s="54">
        <v>368463000</v>
      </c>
      <c r="K2351" s="54">
        <v>364641000</v>
      </c>
      <c r="L2351" s="54">
        <v>360960000</v>
      </c>
      <c r="M2351" s="54">
        <v>357235000</v>
      </c>
      <c r="N2351" s="54">
        <v>353766000</v>
      </c>
      <c r="O2351" s="54">
        <v>351317000</v>
      </c>
      <c r="P2351" s="54">
        <v>350108000</v>
      </c>
      <c r="Q2351" s="54">
        <v>348550000</v>
      </c>
      <c r="R2351" s="54">
        <v>346942000</v>
      </c>
      <c r="S2351" s="54">
        <v>345731000</v>
      </c>
      <c r="T2351" s="54">
        <v>344743000</v>
      </c>
      <c r="U2351" s="54">
        <v>344304000</v>
      </c>
      <c r="V2351" s="54">
        <v>344526000</v>
      </c>
      <c r="W2351" s="54">
        <v>345382000</v>
      </c>
      <c r="X2351" s="54">
        <v>346323000</v>
      </c>
      <c r="Y2351" s="54">
        <v>347435000</v>
      </c>
      <c r="Z2351" s="54">
        <v>348472000</v>
      </c>
      <c r="AA2351" s="54">
        <v>349653000</v>
      </c>
      <c r="AB2351" s="54">
        <v>351088000</v>
      </c>
      <c r="AC2351" s="54">
        <v>352265000</v>
      </c>
      <c r="AD2351" s="54">
        <v>353290000</v>
      </c>
      <c r="AE2351" s="54">
        <v>348822000</v>
      </c>
      <c r="AF2351" s="54">
        <v>344757000</v>
      </c>
      <c r="AG2351" s="54">
        <v>340943000</v>
      </c>
      <c r="AH2351" s="54">
        <v>337409000</v>
      </c>
    </row>
    <row r="2352" spans="1:34" x14ac:dyDescent="0.3">
      <c r="A2352" t="s">
        <v>2729</v>
      </c>
      <c r="B2352" t="s">
        <v>378</v>
      </c>
      <c r="C2352" s="54">
        <v>19043200</v>
      </c>
      <c r="D2352" s="54">
        <v>17277000</v>
      </c>
      <c r="E2352" s="54">
        <v>17347600</v>
      </c>
      <c r="F2352" s="54">
        <v>17143500</v>
      </c>
      <c r="G2352" s="54">
        <v>16721400</v>
      </c>
      <c r="H2352" s="54">
        <v>16278500</v>
      </c>
      <c r="I2352" s="54">
        <v>15787300</v>
      </c>
      <c r="J2352" s="54">
        <v>15303700</v>
      </c>
      <c r="K2352" s="54">
        <v>14779000</v>
      </c>
      <c r="L2352" s="54">
        <v>14193500</v>
      </c>
      <c r="M2352" s="54">
        <v>13538700</v>
      </c>
      <c r="N2352" s="54">
        <v>12837900</v>
      </c>
      <c r="O2352" s="54">
        <v>12134000</v>
      </c>
      <c r="P2352" s="54">
        <v>11427800</v>
      </c>
      <c r="Q2352" s="54">
        <v>10678300</v>
      </c>
      <c r="R2352" s="54">
        <v>9896130</v>
      </c>
      <c r="S2352" s="54">
        <v>9105300</v>
      </c>
      <c r="T2352" s="54">
        <v>8298800</v>
      </c>
      <c r="U2352" s="54">
        <v>7487960</v>
      </c>
      <c r="V2352" s="54">
        <v>6678930</v>
      </c>
      <c r="W2352" s="54">
        <v>5866500</v>
      </c>
      <c r="X2352" s="54">
        <v>5044570</v>
      </c>
      <c r="Y2352" s="54">
        <v>4214070</v>
      </c>
      <c r="Z2352" s="54">
        <v>3376350</v>
      </c>
      <c r="AA2352" s="54">
        <v>2534400</v>
      </c>
      <c r="AB2352" s="54">
        <v>1690500</v>
      </c>
      <c r="AC2352">
        <v>84508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3">
      <c r="A2353" t="s">
        <v>2730</v>
      </c>
      <c r="B2353" t="s">
        <v>378</v>
      </c>
      <c r="C2353" s="54">
        <v>6127780</v>
      </c>
      <c r="D2353" s="54">
        <v>5380200</v>
      </c>
      <c r="E2353" s="54">
        <v>5282970</v>
      </c>
      <c r="F2353" s="54">
        <v>5155730</v>
      </c>
      <c r="G2353" s="54">
        <v>5006580</v>
      </c>
      <c r="H2353" s="54">
        <v>4892930</v>
      </c>
      <c r="I2353" s="54">
        <v>4800020</v>
      </c>
      <c r="J2353" s="54">
        <v>4735780</v>
      </c>
      <c r="K2353" s="54">
        <v>4686660</v>
      </c>
      <c r="L2353" s="54">
        <v>4639350</v>
      </c>
      <c r="M2353" s="54">
        <v>4591470</v>
      </c>
      <c r="N2353" s="54">
        <v>4546890</v>
      </c>
      <c r="O2353" s="54">
        <v>4515410</v>
      </c>
      <c r="P2353" s="54">
        <v>4499870</v>
      </c>
      <c r="Q2353" s="54">
        <v>4479850</v>
      </c>
      <c r="R2353" s="54">
        <v>4459170</v>
      </c>
      <c r="S2353" s="54">
        <v>4443620</v>
      </c>
      <c r="T2353" s="54">
        <v>4430920</v>
      </c>
      <c r="U2353" s="54">
        <v>4425270</v>
      </c>
      <c r="V2353" s="54">
        <v>4428130</v>
      </c>
      <c r="W2353" s="54">
        <v>4439130</v>
      </c>
      <c r="X2353" s="54">
        <v>4451220</v>
      </c>
      <c r="Y2353" s="54">
        <v>4465510</v>
      </c>
      <c r="Z2353" s="54">
        <v>4478840</v>
      </c>
      <c r="AA2353" s="54">
        <v>4494030</v>
      </c>
      <c r="AB2353" s="54">
        <v>4512470</v>
      </c>
      <c r="AC2353" s="54">
        <v>4527590</v>
      </c>
      <c r="AD2353" s="54">
        <v>4540770</v>
      </c>
      <c r="AE2353" s="54">
        <v>4483350</v>
      </c>
      <c r="AF2353" s="54">
        <v>4431090</v>
      </c>
      <c r="AG2353" s="54">
        <v>4382080</v>
      </c>
      <c r="AH2353" s="54">
        <v>4336650</v>
      </c>
    </row>
    <row r="2354" spans="1:34" x14ac:dyDescent="0.3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3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">
      <c r="A2356" t="s">
        <v>2733</v>
      </c>
      <c r="B2356" t="s">
        <v>378</v>
      </c>
      <c r="C2356">
        <v>4398.46</v>
      </c>
      <c r="D2356">
        <v>4012.93</v>
      </c>
      <c r="E2356">
        <v>4053.25</v>
      </c>
      <c r="F2356">
        <v>4030.68</v>
      </c>
      <c r="G2356">
        <v>3957.42</v>
      </c>
      <c r="H2356">
        <v>3906.22</v>
      </c>
      <c r="I2356">
        <v>3843.46</v>
      </c>
      <c r="J2356">
        <v>3782.6</v>
      </c>
      <c r="K2356">
        <v>3736.88</v>
      </c>
      <c r="L2356">
        <v>3677.09</v>
      </c>
      <c r="M2356">
        <v>3599.68</v>
      </c>
      <c r="N2356">
        <v>3534.76</v>
      </c>
      <c r="O2356">
        <v>3469.35</v>
      </c>
      <c r="P2356">
        <v>3405.34</v>
      </c>
      <c r="Q2356">
        <v>3343.13</v>
      </c>
      <c r="R2356">
        <v>3298.43</v>
      </c>
      <c r="S2356">
        <v>3253.84</v>
      </c>
      <c r="T2356">
        <v>3205.99</v>
      </c>
      <c r="U2356">
        <v>3159.09</v>
      </c>
      <c r="V2356">
        <v>3141.8</v>
      </c>
      <c r="W2356">
        <v>3127.01</v>
      </c>
      <c r="X2356">
        <v>3111.46</v>
      </c>
      <c r="Y2356">
        <v>3121.05</v>
      </c>
      <c r="Z2356">
        <v>3129.11</v>
      </c>
      <c r="AA2356">
        <v>3136.31</v>
      </c>
      <c r="AB2356">
        <v>3143.66</v>
      </c>
      <c r="AC2356">
        <v>3176.39</v>
      </c>
      <c r="AD2356">
        <v>3207.44</v>
      </c>
      <c r="AE2356">
        <v>3383.79</v>
      </c>
      <c r="AF2356">
        <v>3577.98</v>
      </c>
      <c r="AG2356">
        <v>3774.98</v>
      </c>
      <c r="AH2356">
        <v>3973.09</v>
      </c>
    </row>
    <row r="2357" spans="1:34" x14ac:dyDescent="0.3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3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">
      <c r="A2359" t="s">
        <v>2736</v>
      </c>
      <c r="B2359" t="s">
        <v>378</v>
      </c>
      <c r="C2359" s="54">
        <v>1821070</v>
      </c>
      <c r="D2359" s="54">
        <v>1688160</v>
      </c>
      <c r="E2359" s="54">
        <v>1591040</v>
      </c>
      <c r="F2359" s="54">
        <v>1515700</v>
      </c>
      <c r="G2359" s="54">
        <v>1454810</v>
      </c>
      <c r="H2359" s="54">
        <v>1405230</v>
      </c>
      <c r="I2359" s="54">
        <v>1362530</v>
      </c>
      <c r="J2359" s="54">
        <v>1325270</v>
      </c>
      <c r="K2359" s="54">
        <v>1292300</v>
      </c>
      <c r="L2359" s="54">
        <v>1262330</v>
      </c>
      <c r="M2359" s="54">
        <v>1235180</v>
      </c>
      <c r="N2359" s="54">
        <v>1209340</v>
      </c>
      <c r="O2359" s="54">
        <v>1183760</v>
      </c>
      <c r="P2359" s="54">
        <v>1158730</v>
      </c>
      <c r="Q2359" s="54">
        <v>1133630</v>
      </c>
      <c r="R2359" s="54">
        <v>1108430</v>
      </c>
      <c r="S2359" s="54">
        <v>1083150</v>
      </c>
      <c r="T2359" s="54">
        <v>1057790</v>
      </c>
      <c r="U2359" s="54">
        <v>1032180</v>
      </c>
      <c r="V2359" s="54">
        <v>1007000</v>
      </c>
      <c r="W2359">
        <v>981829</v>
      </c>
      <c r="X2359">
        <v>957183</v>
      </c>
      <c r="Y2359">
        <v>933060</v>
      </c>
      <c r="Z2359">
        <v>894967</v>
      </c>
      <c r="AA2359">
        <v>861290</v>
      </c>
      <c r="AB2359">
        <v>823377</v>
      </c>
      <c r="AC2359">
        <v>787478</v>
      </c>
      <c r="AD2359">
        <v>752530</v>
      </c>
      <c r="AE2359">
        <v>718221</v>
      </c>
      <c r="AF2359">
        <v>685114</v>
      </c>
      <c r="AG2359">
        <v>653657</v>
      </c>
      <c r="AH2359">
        <v>623126</v>
      </c>
    </row>
    <row r="2360" spans="1:34" x14ac:dyDescent="0.3">
      <c r="A2360" t="s">
        <v>2737</v>
      </c>
      <c r="B2360" t="s">
        <v>378</v>
      </c>
      <c r="C2360" s="54">
        <v>2543090</v>
      </c>
      <c r="D2360" s="54">
        <v>2430420</v>
      </c>
      <c r="E2360" s="54">
        <v>2370700</v>
      </c>
      <c r="F2360" s="54">
        <v>2342190</v>
      </c>
      <c r="G2360" s="54">
        <v>2329450</v>
      </c>
      <c r="H2360" s="54">
        <v>2327200</v>
      </c>
      <c r="I2360" s="54">
        <v>2330140</v>
      </c>
      <c r="J2360" s="54">
        <v>2337090</v>
      </c>
      <c r="K2360" s="54">
        <v>2345610</v>
      </c>
      <c r="L2360" s="54">
        <v>2354920</v>
      </c>
      <c r="M2360" s="54">
        <v>2365390</v>
      </c>
      <c r="N2360" s="54">
        <v>2375900</v>
      </c>
      <c r="O2360" s="54">
        <v>2386740</v>
      </c>
      <c r="P2360" s="54">
        <v>2396800</v>
      </c>
      <c r="Q2360" s="54">
        <v>2407160</v>
      </c>
      <c r="R2360" s="54">
        <v>2416400</v>
      </c>
      <c r="S2360" s="54">
        <v>2425800</v>
      </c>
      <c r="T2360" s="54">
        <v>2434050</v>
      </c>
      <c r="U2360" s="54">
        <v>2441360</v>
      </c>
      <c r="V2360" s="54">
        <v>2448170</v>
      </c>
      <c r="W2360" s="54">
        <v>2454000</v>
      </c>
      <c r="X2360" s="54">
        <v>2459510</v>
      </c>
      <c r="Y2360" s="54">
        <v>2463980</v>
      </c>
      <c r="Z2360" s="54">
        <v>2429980</v>
      </c>
      <c r="AA2360" s="54">
        <v>2396400</v>
      </c>
      <c r="AB2360" s="54">
        <v>2365070</v>
      </c>
      <c r="AC2360" s="54">
        <v>2334250</v>
      </c>
      <c r="AD2360" s="54">
        <v>2305090</v>
      </c>
      <c r="AE2360" s="54">
        <v>2276910</v>
      </c>
      <c r="AF2360" s="54">
        <v>2249930</v>
      </c>
      <c r="AG2360" s="54">
        <v>2224490</v>
      </c>
      <c r="AH2360" s="54">
        <v>2200080</v>
      </c>
    </row>
    <row r="2361" spans="1:34" x14ac:dyDescent="0.3">
      <c r="A2361" t="s">
        <v>2738</v>
      </c>
      <c r="B2361" t="s">
        <v>378</v>
      </c>
      <c r="C2361" s="54">
        <v>75483100</v>
      </c>
      <c r="D2361" s="54">
        <v>69668300</v>
      </c>
      <c r="E2361" s="54">
        <v>65126500</v>
      </c>
      <c r="F2361" s="54">
        <v>61520000</v>
      </c>
      <c r="G2361" s="54">
        <v>58549300</v>
      </c>
      <c r="H2361" s="54">
        <v>56089700</v>
      </c>
      <c r="I2361" s="54">
        <v>53986100</v>
      </c>
      <c r="J2361" s="54">
        <v>52195600</v>
      </c>
      <c r="K2361" s="54">
        <v>50628600</v>
      </c>
      <c r="L2361" s="54">
        <v>49247200</v>
      </c>
      <c r="M2361" s="54">
        <v>48037800</v>
      </c>
      <c r="N2361" s="54">
        <v>46951100</v>
      </c>
      <c r="O2361" s="54">
        <v>45988800</v>
      </c>
      <c r="P2361" s="54">
        <v>45120200</v>
      </c>
      <c r="Q2361" s="54">
        <v>44341700</v>
      </c>
      <c r="R2361" s="54">
        <v>43626300</v>
      </c>
      <c r="S2361" s="54">
        <v>42983200</v>
      </c>
      <c r="T2361" s="54">
        <v>42386100</v>
      </c>
      <c r="U2361" s="54">
        <v>41834200</v>
      </c>
      <c r="V2361" s="54">
        <v>41327000</v>
      </c>
      <c r="W2361" s="54">
        <v>40851400</v>
      </c>
      <c r="X2361" s="54">
        <v>40414900</v>
      </c>
      <c r="Y2361" s="54">
        <v>40000200</v>
      </c>
      <c r="Z2361" s="54">
        <v>39411300</v>
      </c>
      <c r="AA2361" s="54">
        <v>38826000</v>
      </c>
      <c r="AB2361" s="54">
        <v>38282400</v>
      </c>
      <c r="AC2361" s="54">
        <v>37755200</v>
      </c>
      <c r="AD2361" s="54">
        <v>37258900</v>
      </c>
      <c r="AE2361" s="54">
        <v>36782400</v>
      </c>
      <c r="AF2361" s="54">
        <v>36330300</v>
      </c>
      <c r="AG2361" s="54">
        <v>35899800</v>
      </c>
      <c r="AH2361" s="54">
        <v>35488200</v>
      </c>
    </row>
    <row r="2362" spans="1:34" x14ac:dyDescent="0.3">
      <c r="A2362" t="s">
        <v>2739</v>
      </c>
      <c r="B2362" t="s">
        <v>378</v>
      </c>
      <c r="C2362">
        <v>227373</v>
      </c>
      <c r="D2362">
        <v>217299</v>
      </c>
      <c r="E2362">
        <v>211960</v>
      </c>
      <c r="F2362">
        <v>209411</v>
      </c>
      <c r="G2362">
        <v>208272</v>
      </c>
      <c r="H2362">
        <v>208071</v>
      </c>
      <c r="I2362">
        <v>208333</v>
      </c>
      <c r="J2362">
        <v>208955</v>
      </c>
      <c r="K2362">
        <v>209717</v>
      </c>
      <c r="L2362">
        <v>210549</v>
      </c>
      <c r="M2362">
        <v>211485</v>
      </c>
      <c r="N2362">
        <v>212425</v>
      </c>
      <c r="O2362">
        <v>213394</v>
      </c>
      <c r="P2362">
        <v>214293</v>
      </c>
      <c r="Q2362">
        <v>215220</v>
      </c>
      <c r="R2362">
        <v>216046</v>
      </c>
      <c r="S2362">
        <v>216886</v>
      </c>
      <c r="T2362">
        <v>217624</v>
      </c>
      <c r="U2362">
        <v>218278</v>
      </c>
      <c r="V2362">
        <v>218886</v>
      </c>
      <c r="W2362">
        <v>219408</v>
      </c>
      <c r="X2362">
        <v>219900</v>
      </c>
      <c r="Y2362">
        <v>220300</v>
      </c>
      <c r="Z2362">
        <v>217260</v>
      </c>
      <c r="AA2362">
        <v>214257</v>
      </c>
      <c r="AB2362">
        <v>211457</v>
      </c>
      <c r="AC2362">
        <v>208701</v>
      </c>
      <c r="AD2362">
        <v>206094</v>
      </c>
      <c r="AE2362">
        <v>203574</v>
      </c>
      <c r="AF2362">
        <v>201162</v>
      </c>
      <c r="AG2362">
        <v>198888</v>
      </c>
      <c r="AH2362">
        <v>196705</v>
      </c>
    </row>
    <row r="2363" spans="1:34" x14ac:dyDescent="0.3">
      <c r="A2363" t="s">
        <v>2740</v>
      </c>
      <c r="B2363" t="s">
        <v>378</v>
      </c>
      <c r="C2363" s="54">
        <v>1309180</v>
      </c>
      <c r="D2363" s="54">
        <v>1208330</v>
      </c>
      <c r="E2363" s="54">
        <v>1129560</v>
      </c>
      <c r="F2363" s="54">
        <v>1067010</v>
      </c>
      <c r="G2363" s="54">
        <v>1015480</v>
      </c>
      <c r="H2363">
        <v>972822</v>
      </c>
      <c r="I2363">
        <v>936337</v>
      </c>
      <c r="J2363">
        <v>905283</v>
      </c>
      <c r="K2363">
        <v>878105</v>
      </c>
      <c r="L2363">
        <v>854146</v>
      </c>
      <c r="M2363">
        <v>833170</v>
      </c>
      <c r="N2363">
        <v>814322</v>
      </c>
      <c r="O2363">
        <v>797632</v>
      </c>
      <c r="P2363">
        <v>782567</v>
      </c>
      <c r="Q2363">
        <v>769065</v>
      </c>
      <c r="R2363">
        <v>756656</v>
      </c>
      <c r="S2363">
        <v>745502</v>
      </c>
      <c r="T2363">
        <v>735146</v>
      </c>
      <c r="U2363">
        <v>725573</v>
      </c>
      <c r="V2363">
        <v>716777</v>
      </c>
      <c r="W2363">
        <v>708528</v>
      </c>
      <c r="X2363">
        <v>700958</v>
      </c>
      <c r="Y2363">
        <v>693765</v>
      </c>
      <c r="Z2363">
        <v>683551</v>
      </c>
      <c r="AA2363">
        <v>673399</v>
      </c>
      <c r="AB2363">
        <v>663972</v>
      </c>
      <c r="AC2363">
        <v>654828</v>
      </c>
      <c r="AD2363">
        <v>646220</v>
      </c>
      <c r="AE2363">
        <v>637955</v>
      </c>
      <c r="AF2363">
        <v>630114</v>
      </c>
      <c r="AG2363">
        <v>622648</v>
      </c>
      <c r="AH2363">
        <v>615509</v>
      </c>
    </row>
    <row r="2364" spans="1:34" x14ac:dyDescent="0.3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3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">
      <c r="A2369" t="s">
        <v>2746</v>
      </c>
      <c r="B2369" t="s">
        <v>378</v>
      </c>
      <c r="C2369" s="54">
        <v>6205330</v>
      </c>
      <c r="D2369" s="54">
        <v>5437680</v>
      </c>
      <c r="E2369" s="54">
        <v>5219350</v>
      </c>
      <c r="F2369" s="54">
        <v>4934360</v>
      </c>
      <c r="G2369" s="54">
        <v>4590670</v>
      </c>
      <c r="H2369" s="54">
        <v>4254900</v>
      </c>
      <c r="I2369" s="54">
        <v>3923520</v>
      </c>
      <c r="J2369" s="54">
        <v>3610890</v>
      </c>
      <c r="K2369" s="54">
        <v>3300410</v>
      </c>
      <c r="L2369" s="54">
        <v>2983900</v>
      </c>
      <c r="M2369" s="54">
        <v>2673230</v>
      </c>
      <c r="N2369" s="54">
        <v>2380700</v>
      </c>
      <c r="O2369" s="54">
        <v>2111690</v>
      </c>
      <c r="P2369" s="54">
        <v>1869470</v>
      </c>
      <c r="Q2369" s="54">
        <v>1647120</v>
      </c>
      <c r="R2369" s="54">
        <v>1452330</v>
      </c>
      <c r="S2369" s="54">
        <v>1285510</v>
      </c>
      <c r="T2369" s="54">
        <v>1147310</v>
      </c>
      <c r="U2369" s="54">
        <v>1034620</v>
      </c>
      <c r="V2369">
        <v>944294</v>
      </c>
      <c r="W2369">
        <v>873321</v>
      </c>
      <c r="X2369">
        <v>816214</v>
      </c>
      <c r="Y2369">
        <v>771109</v>
      </c>
      <c r="Z2369">
        <v>734644</v>
      </c>
      <c r="AA2369">
        <v>705843</v>
      </c>
      <c r="AB2369">
        <v>683396</v>
      </c>
      <c r="AC2369">
        <v>665138</v>
      </c>
      <c r="AD2369">
        <v>650469</v>
      </c>
      <c r="AE2369">
        <v>664112</v>
      </c>
      <c r="AF2369">
        <v>678668</v>
      </c>
      <c r="AG2369">
        <v>693158</v>
      </c>
      <c r="AH2369">
        <v>708855</v>
      </c>
    </row>
    <row r="2370" spans="1:34" x14ac:dyDescent="0.3">
      <c r="A2370" t="s">
        <v>2747</v>
      </c>
      <c r="B2370" t="s">
        <v>378</v>
      </c>
      <c r="C2370" s="54">
        <v>1141370000</v>
      </c>
      <c r="D2370" s="54">
        <v>1035510000</v>
      </c>
      <c r="E2370" s="54">
        <v>1039740000</v>
      </c>
      <c r="F2370" s="54">
        <v>1027510000</v>
      </c>
      <c r="G2370" s="54">
        <v>1002210000</v>
      </c>
      <c r="H2370" s="54">
        <v>975665000</v>
      </c>
      <c r="I2370" s="54">
        <v>946228000</v>
      </c>
      <c r="J2370" s="54">
        <v>917241000</v>
      </c>
      <c r="K2370" s="54">
        <v>885795000</v>
      </c>
      <c r="L2370" s="54">
        <v>850698000</v>
      </c>
      <c r="M2370" s="54">
        <v>811457000</v>
      </c>
      <c r="N2370" s="54">
        <v>769451000</v>
      </c>
      <c r="O2370" s="54">
        <v>727263000</v>
      </c>
      <c r="P2370" s="54">
        <v>684933000</v>
      </c>
      <c r="Q2370" s="54">
        <v>640015000</v>
      </c>
      <c r="R2370" s="54">
        <v>593134000</v>
      </c>
      <c r="S2370" s="54">
        <v>545734000</v>
      </c>
      <c r="T2370" s="54">
        <v>497396000</v>
      </c>
      <c r="U2370" s="54">
        <v>448798000</v>
      </c>
      <c r="V2370" s="54">
        <v>400308000</v>
      </c>
      <c r="W2370" s="54">
        <v>351614000</v>
      </c>
      <c r="X2370" s="54">
        <v>302351000</v>
      </c>
      <c r="Y2370" s="54">
        <v>252574000</v>
      </c>
      <c r="Z2370" s="54">
        <v>202365000</v>
      </c>
      <c r="AA2370" s="54">
        <v>151902000</v>
      </c>
      <c r="AB2370" s="54">
        <v>101321000</v>
      </c>
      <c r="AC2370" s="54">
        <v>5065070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">
      <c r="A2371" t="s">
        <v>2748</v>
      </c>
      <c r="B2371" t="s">
        <v>378</v>
      </c>
      <c r="C2371" s="54">
        <v>889482000</v>
      </c>
      <c r="D2371" s="54">
        <v>780967000</v>
      </c>
      <c r="E2371" s="54">
        <v>766854000</v>
      </c>
      <c r="F2371" s="54">
        <v>748383000</v>
      </c>
      <c r="G2371" s="54">
        <v>726733000</v>
      </c>
      <c r="H2371" s="54">
        <v>710237000</v>
      </c>
      <c r="I2371" s="54">
        <v>696751000</v>
      </c>
      <c r="J2371" s="54">
        <v>687426000</v>
      </c>
      <c r="K2371" s="54">
        <v>680296000</v>
      </c>
      <c r="L2371" s="54">
        <v>673429000</v>
      </c>
      <c r="M2371" s="54">
        <v>666479000</v>
      </c>
      <c r="N2371" s="54">
        <v>660007000</v>
      </c>
      <c r="O2371" s="54">
        <v>655438000</v>
      </c>
      <c r="P2371" s="54">
        <v>653183000</v>
      </c>
      <c r="Q2371" s="54">
        <v>650275000</v>
      </c>
      <c r="R2371" s="54">
        <v>647275000</v>
      </c>
      <c r="S2371" s="54">
        <v>645017000</v>
      </c>
      <c r="T2371" s="54">
        <v>643174000</v>
      </c>
      <c r="U2371" s="54">
        <v>642354000</v>
      </c>
      <c r="V2371" s="54">
        <v>642768000</v>
      </c>
      <c r="W2371" s="54">
        <v>644366000</v>
      </c>
      <c r="X2371" s="54">
        <v>646120000</v>
      </c>
      <c r="Y2371" s="54">
        <v>648195000</v>
      </c>
      <c r="Z2371" s="54">
        <v>650129000</v>
      </c>
      <c r="AA2371" s="54">
        <v>652334000</v>
      </c>
      <c r="AB2371" s="54">
        <v>655011000</v>
      </c>
      <c r="AC2371" s="54">
        <v>657206000</v>
      </c>
      <c r="AD2371" s="54">
        <v>659119000</v>
      </c>
      <c r="AE2371" s="54">
        <v>650783000</v>
      </c>
      <c r="AF2371" s="54">
        <v>643198000</v>
      </c>
      <c r="AG2371" s="54">
        <v>636084000</v>
      </c>
      <c r="AH2371" s="54">
        <v>629490000</v>
      </c>
    </row>
    <row r="2372" spans="1:34" x14ac:dyDescent="0.3">
      <c r="A2372" t="s">
        <v>2749</v>
      </c>
      <c r="B2372" t="s">
        <v>378</v>
      </c>
      <c r="C2372" s="54">
        <v>102048000</v>
      </c>
      <c r="D2372" s="54">
        <v>92583000</v>
      </c>
      <c r="E2372" s="54">
        <v>92961500</v>
      </c>
      <c r="F2372" s="54">
        <v>91868000</v>
      </c>
      <c r="G2372" s="54">
        <v>89605700</v>
      </c>
      <c r="H2372" s="54">
        <v>87232400</v>
      </c>
      <c r="I2372" s="54">
        <v>84600500</v>
      </c>
      <c r="J2372" s="54">
        <v>82008800</v>
      </c>
      <c r="K2372" s="54">
        <v>79197300</v>
      </c>
      <c r="L2372" s="54">
        <v>76059300</v>
      </c>
      <c r="M2372" s="54">
        <v>72550800</v>
      </c>
      <c r="N2372" s="54">
        <v>68795200</v>
      </c>
      <c r="O2372" s="54">
        <v>65023300</v>
      </c>
      <c r="P2372" s="54">
        <v>61238600</v>
      </c>
      <c r="Q2372" s="54">
        <v>57222500</v>
      </c>
      <c r="R2372" s="54">
        <v>53031000</v>
      </c>
      <c r="S2372" s="54">
        <v>48793100</v>
      </c>
      <c r="T2372" s="54">
        <v>44471300</v>
      </c>
      <c r="U2372" s="54">
        <v>40126200</v>
      </c>
      <c r="V2372" s="54">
        <v>35790800</v>
      </c>
      <c r="W2372" s="54">
        <v>31437200</v>
      </c>
      <c r="X2372" s="54">
        <v>27032600</v>
      </c>
      <c r="Y2372" s="54">
        <v>22582200</v>
      </c>
      <c r="Z2372" s="54">
        <v>18093100</v>
      </c>
      <c r="AA2372" s="54">
        <v>13581200</v>
      </c>
      <c r="AB2372" s="54">
        <v>9058960</v>
      </c>
      <c r="AC2372" s="54">
        <v>452858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3">
      <c r="A2373" t="s">
        <v>2750</v>
      </c>
      <c r="B2373" t="s">
        <v>378</v>
      </c>
      <c r="C2373" s="54">
        <v>15427200</v>
      </c>
      <c r="D2373" s="54">
        <v>13545100</v>
      </c>
      <c r="E2373" s="54">
        <v>13300300</v>
      </c>
      <c r="F2373" s="54">
        <v>12980000</v>
      </c>
      <c r="G2373" s="54">
        <v>12604500</v>
      </c>
      <c r="H2373" s="54">
        <v>12318400</v>
      </c>
      <c r="I2373" s="54">
        <v>12084500</v>
      </c>
      <c r="J2373" s="54">
        <v>11922700</v>
      </c>
      <c r="K2373" s="54">
        <v>11799100</v>
      </c>
      <c r="L2373" s="54">
        <v>11680000</v>
      </c>
      <c r="M2373" s="54">
        <v>11559400</v>
      </c>
      <c r="N2373" s="54">
        <v>11447200</v>
      </c>
      <c r="O2373" s="54">
        <v>11367900</v>
      </c>
      <c r="P2373" s="54">
        <v>11328800</v>
      </c>
      <c r="Q2373" s="54">
        <v>11278400</v>
      </c>
      <c r="R2373" s="54">
        <v>11226400</v>
      </c>
      <c r="S2373" s="54">
        <v>11187200</v>
      </c>
      <c r="T2373" s="54">
        <v>11155200</v>
      </c>
      <c r="U2373" s="54">
        <v>11141000</v>
      </c>
      <c r="V2373" s="54">
        <v>11148200</v>
      </c>
      <c r="W2373" s="54">
        <v>11175900</v>
      </c>
      <c r="X2373" s="54">
        <v>11206300</v>
      </c>
      <c r="Y2373" s="54">
        <v>11242300</v>
      </c>
      <c r="Z2373" s="54">
        <v>11275900</v>
      </c>
      <c r="AA2373" s="54">
        <v>11314100</v>
      </c>
      <c r="AB2373" s="54">
        <v>11360500</v>
      </c>
      <c r="AC2373" s="54">
        <v>11398600</v>
      </c>
      <c r="AD2373" s="54">
        <v>11431800</v>
      </c>
      <c r="AE2373" s="54">
        <v>11287200</v>
      </c>
      <c r="AF2373" s="54">
        <v>11155700</v>
      </c>
      <c r="AG2373" s="54">
        <v>11032300</v>
      </c>
      <c r="AH2373" s="54">
        <v>10917900</v>
      </c>
    </row>
    <row r="2374" spans="1:34" x14ac:dyDescent="0.3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3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">
      <c r="A2379" t="s">
        <v>2756</v>
      </c>
      <c r="B2379" t="s">
        <v>378</v>
      </c>
      <c r="C2379">
        <v>108016</v>
      </c>
      <c r="D2379">
        <v>100133</v>
      </c>
      <c r="E2379">
        <v>94372.5</v>
      </c>
      <c r="F2379">
        <v>89903.4</v>
      </c>
      <c r="G2379">
        <v>86292</v>
      </c>
      <c r="H2379">
        <v>83351.199999999997</v>
      </c>
      <c r="I2379">
        <v>80818.399999999994</v>
      </c>
      <c r="J2379">
        <v>78608.5</v>
      </c>
      <c r="K2379">
        <v>76652.800000000003</v>
      </c>
      <c r="L2379">
        <v>74875.199999999997</v>
      </c>
      <c r="M2379">
        <v>73264.800000000003</v>
      </c>
      <c r="N2379">
        <v>71732.100000000006</v>
      </c>
      <c r="O2379">
        <v>70214.399999999994</v>
      </c>
      <c r="P2379">
        <v>68730.2</v>
      </c>
      <c r="Q2379">
        <v>67241.2</v>
      </c>
      <c r="R2379">
        <v>65746.3</v>
      </c>
      <c r="S2379">
        <v>64247.1</v>
      </c>
      <c r="T2379">
        <v>62742.8</v>
      </c>
      <c r="U2379">
        <v>61223.6</v>
      </c>
      <c r="V2379">
        <v>59729.9</v>
      </c>
      <c r="W2379">
        <v>58237.1</v>
      </c>
      <c r="X2379">
        <v>56775.3</v>
      </c>
      <c r="Y2379">
        <v>55344.4</v>
      </c>
      <c r="Z2379">
        <v>53085</v>
      </c>
      <c r="AA2379">
        <v>51087.4</v>
      </c>
      <c r="AB2379">
        <v>48838.6</v>
      </c>
      <c r="AC2379">
        <v>46709.2</v>
      </c>
      <c r="AD2379">
        <v>44636.3</v>
      </c>
      <c r="AE2379">
        <v>42601.2</v>
      </c>
      <c r="AF2379">
        <v>40637.5</v>
      </c>
      <c r="AG2379">
        <v>38771.599999999999</v>
      </c>
      <c r="AH2379">
        <v>36960.699999999997</v>
      </c>
    </row>
    <row r="2380" spans="1:34" x14ac:dyDescent="0.3">
      <c r="A2380" t="s">
        <v>2757</v>
      </c>
      <c r="B2380" t="s">
        <v>378</v>
      </c>
      <c r="C2380">
        <v>39655</v>
      </c>
      <c r="D2380">
        <v>37898</v>
      </c>
      <c r="E2380">
        <v>36966.800000000003</v>
      </c>
      <c r="F2380">
        <v>36522.300000000003</v>
      </c>
      <c r="G2380">
        <v>36323.599999999999</v>
      </c>
      <c r="H2380">
        <v>36288.6</v>
      </c>
      <c r="I2380">
        <v>36334.300000000003</v>
      </c>
      <c r="J2380">
        <v>36442.699999999997</v>
      </c>
      <c r="K2380">
        <v>36575.599999999999</v>
      </c>
      <c r="L2380">
        <v>36720.800000000003</v>
      </c>
      <c r="M2380">
        <v>36884</v>
      </c>
      <c r="N2380">
        <v>37048</v>
      </c>
      <c r="O2380">
        <v>37217</v>
      </c>
      <c r="P2380">
        <v>37373.800000000003</v>
      </c>
      <c r="Q2380">
        <v>37535.4</v>
      </c>
      <c r="R2380">
        <v>37679.4</v>
      </c>
      <c r="S2380">
        <v>37826</v>
      </c>
      <c r="T2380">
        <v>37954.699999999997</v>
      </c>
      <c r="U2380">
        <v>38068.699999999997</v>
      </c>
      <c r="V2380">
        <v>38174.800000000003</v>
      </c>
      <c r="W2380">
        <v>38265.800000000003</v>
      </c>
      <c r="X2380">
        <v>38351.699999999997</v>
      </c>
      <c r="Y2380">
        <v>38421.4</v>
      </c>
      <c r="Z2380">
        <v>37891.300000000003</v>
      </c>
      <c r="AA2380">
        <v>37367.5</v>
      </c>
      <c r="AB2380">
        <v>36879.1</v>
      </c>
      <c r="AC2380">
        <v>36398.400000000001</v>
      </c>
      <c r="AD2380">
        <v>35943.800000000003</v>
      </c>
      <c r="AE2380">
        <v>35504.300000000003</v>
      </c>
      <c r="AF2380">
        <v>35083.699999999997</v>
      </c>
      <c r="AG2380">
        <v>34687</v>
      </c>
      <c r="AH2380">
        <v>34306.400000000001</v>
      </c>
    </row>
    <row r="2381" spans="1:34" x14ac:dyDescent="0.3">
      <c r="A2381" t="s">
        <v>2758</v>
      </c>
      <c r="B2381" t="s">
        <v>378</v>
      </c>
      <c r="C2381" s="54">
        <v>6488420</v>
      </c>
      <c r="D2381" s="54">
        <v>5988590</v>
      </c>
      <c r="E2381" s="54">
        <v>5598180</v>
      </c>
      <c r="F2381" s="54">
        <v>5288170</v>
      </c>
      <c r="G2381" s="54">
        <v>5032810</v>
      </c>
      <c r="H2381" s="54">
        <v>4821390</v>
      </c>
      <c r="I2381" s="54">
        <v>4640570</v>
      </c>
      <c r="J2381" s="54">
        <v>4486660</v>
      </c>
      <c r="K2381" s="54">
        <v>4351970</v>
      </c>
      <c r="L2381" s="54">
        <v>4233220</v>
      </c>
      <c r="M2381" s="54">
        <v>4129260</v>
      </c>
      <c r="N2381" s="54">
        <v>4035850</v>
      </c>
      <c r="O2381" s="54">
        <v>3953140</v>
      </c>
      <c r="P2381" s="54">
        <v>3878470</v>
      </c>
      <c r="Q2381" s="54">
        <v>3811550</v>
      </c>
      <c r="R2381" s="54">
        <v>3750050</v>
      </c>
      <c r="S2381" s="54">
        <v>3694770</v>
      </c>
      <c r="T2381" s="54">
        <v>3643450</v>
      </c>
      <c r="U2381" s="54">
        <v>3596000</v>
      </c>
      <c r="V2381" s="54">
        <v>3552410</v>
      </c>
      <c r="W2381" s="54">
        <v>3511530</v>
      </c>
      <c r="X2381" s="54">
        <v>3474010</v>
      </c>
      <c r="Y2381" s="54">
        <v>3438360</v>
      </c>
      <c r="Z2381" s="54">
        <v>3387740</v>
      </c>
      <c r="AA2381" s="54">
        <v>3337420</v>
      </c>
      <c r="AB2381" s="54">
        <v>3290700</v>
      </c>
      <c r="AC2381" s="54">
        <v>3245380</v>
      </c>
      <c r="AD2381" s="54">
        <v>3202720</v>
      </c>
      <c r="AE2381" s="54">
        <v>3161760</v>
      </c>
      <c r="AF2381" s="54">
        <v>3122900</v>
      </c>
      <c r="AG2381" s="54">
        <v>3085900</v>
      </c>
      <c r="AH2381" s="54">
        <v>3050520</v>
      </c>
    </row>
    <row r="2382" spans="1:34" x14ac:dyDescent="0.3">
      <c r="A2382" t="s">
        <v>2759</v>
      </c>
      <c r="B2382" t="s">
        <v>378</v>
      </c>
      <c r="C2382">
        <v>6831.98</v>
      </c>
      <c r="D2382">
        <v>6529.28</v>
      </c>
      <c r="E2382">
        <v>6368.85</v>
      </c>
      <c r="F2382">
        <v>6292.26</v>
      </c>
      <c r="G2382">
        <v>6258.03</v>
      </c>
      <c r="H2382">
        <v>6252</v>
      </c>
      <c r="I2382">
        <v>6259.88</v>
      </c>
      <c r="J2382">
        <v>6278.56</v>
      </c>
      <c r="K2382">
        <v>6301.45</v>
      </c>
      <c r="L2382">
        <v>6326.45</v>
      </c>
      <c r="M2382">
        <v>6354.57</v>
      </c>
      <c r="N2382">
        <v>6382.83</v>
      </c>
      <c r="O2382">
        <v>6411.95</v>
      </c>
      <c r="P2382">
        <v>6438.96</v>
      </c>
      <c r="Q2382">
        <v>6466.81</v>
      </c>
      <c r="R2382">
        <v>6491.62</v>
      </c>
      <c r="S2382">
        <v>6516.88</v>
      </c>
      <c r="T2382">
        <v>6539.05</v>
      </c>
      <c r="U2382">
        <v>6558.69</v>
      </c>
      <c r="V2382">
        <v>6576.96</v>
      </c>
      <c r="W2382">
        <v>6592.65</v>
      </c>
      <c r="X2382">
        <v>6607.44</v>
      </c>
      <c r="Y2382">
        <v>6619.46</v>
      </c>
      <c r="Z2382">
        <v>6528.12</v>
      </c>
      <c r="AA2382">
        <v>6437.88</v>
      </c>
      <c r="AB2382">
        <v>6353.74</v>
      </c>
      <c r="AC2382">
        <v>6270.92</v>
      </c>
      <c r="AD2382">
        <v>6192.59</v>
      </c>
      <c r="AE2382">
        <v>6116.88</v>
      </c>
      <c r="AF2382">
        <v>6044.41</v>
      </c>
      <c r="AG2382">
        <v>5976.07</v>
      </c>
      <c r="AH2382">
        <v>5910.49</v>
      </c>
    </row>
    <row r="2383" spans="1:34" x14ac:dyDescent="0.3">
      <c r="A2383" t="s">
        <v>2760</v>
      </c>
      <c r="B2383" t="s">
        <v>378</v>
      </c>
      <c r="C2383">
        <v>82749.3</v>
      </c>
      <c r="D2383">
        <v>76374.8</v>
      </c>
      <c r="E2383">
        <v>71395.8</v>
      </c>
      <c r="F2383">
        <v>67442.100000000006</v>
      </c>
      <c r="G2383">
        <v>64185.4</v>
      </c>
      <c r="H2383">
        <v>61489.1</v>
      </c>
      <c r="I2383">
        <v>59183</v>
      </c>
      <c r="J2383">
        <v>57220.1</v>
      </c>
      <c r="K2383">
        <v>55502.3</v>
      </c>
      <c r="L2383">
        <v>53987.9</v>
      </c>
      <c r="M2383">
        <v>52662.1</v>
      </c>
      <c r="N2383">
        <v>51470.8</v>
      </c>
      <c r="O2383">
        <v>50415.9</v>
      </c>
      <c r="P2383">
        <v>49463.7</v>
      </c>
      <c r="Q2383">
        <v>48610.2</v>
      </c>
      <c r="R2383">
        <v>47825.9</v>
      </c>
      <c r="S2383">
        <v>47120.9</v>
      </c>
      <c r="T2383">
        <v>46466.3</v>
      </c>
      <c r="U2383">
        <v>45861.3</v>
      </c>
      <c r="V2383">
        <v>45305.2</v>
      </c>
      <c r="W2383">
        <v>44783.9</v>
      </c>
      <c r="X2383">
        <v>44305.4</v>
      </c>
      <c r="Y2383">
        <v>43850.7</v>
      </c>
      <c r="Z2383">
        <v>43205.2</v>
      </c>
      <c r="AA2383">
        <v>42563.5</v>
      </c>
      <c r="AB2383">
        <v>41967.6</v>
      </c>
      <c r="AC2383">
        <v>41389.699999999997</v>
      </c>
      <c r="AD2383">
        <v>40845.599999999999</v>
      </c>
      <c r="AE2383">
        <v>40323.199999999997</v>
      </c>
      <c r="AF2383">
        <v>39827.599999999999</v>
      </c>
      <c r="AG2383">
        <v>39355.599999999999</v>
      </c>
      <c r="AH2383">
        <v>38904.400000000001</v>
      </c>
    </row>
    <row r="2384" spans="1:34" x14ac:dyDescent="0.3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3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">
      <c r="A2386" t="s">
        <v>2763</v>
      </c>
      <c r="B2386" t="s">
        <v>378</v>
      </c>
      <c r="C2386">
        <v>7615.85</v>
      </c>
      <c r="D2386">
        <v>7069.56</v>
      </c>
      <c r="E2386">
        <v>6581.46</v>
      </c>
      <c r="F2386">
        <v>6166.96</v>
      </c>
      <c r="G2386">
        <v>5816.59</v>
      </c>
      <c r="H2386">
        <v>5520.9</v>
      </c>
      <c r="I2386">
        <v>5272.19</v>
      </c>
      <c r="J2386">
        <v>5065.2700000000004</v>
      </c>
      <c r="K2386">
        <v>4894.9799999999996</v>
      </c>
      <c r="L2386">
        <v>4771.6400000000003</v>
      </c>
      <c r="M2386">
        <v>4692.1400000000003</v>
      </c>
      <c r="N2386">
        <v>4645.6499999999996</v>
      </c>
      <c r="O2386">
        <v>4625.82</v>
      </c>
      <c r="P2386">
        <v>4634.03</v>
      </c>
      <c r="Q2386">
        <v>4672.13</v>
      </c>
      <c r="R2386">
        <v>4724.29</v>
      </c>
      <c r="S2386">
        <v>4801.87</v>
      </c>
      <c r="T2386">
        <v>4898.8100000000004</v>
      </c>
      <c r="U2386">
        <v>5017.34</v>
      </c>
      <c r="V2386">
        <v>5155.49</v>
      </c>
      <c r="W2386">
        <v>5300.19</v>
      </c>
      <c r="X2386">
        <v>5461.99</v>
      </c>
      <c r="Y2386">
        <v>5639.44</v>
      </c>
      <c r="Z2386">
        <v>6084.27</v>
      </c>
      <c r="AA2386">
        <v>6550.11</v>
      </c>
      <c r="AB2386">
        <v>7023.77</v>
      </c>
      <c r="AC2386">
        <v>7481.47</v>
      </c>
      <c r="AD2386">
        <v>7935.27</v>
      </c>
      <c r="AE2386">
        <v>8375.91</v>
      </c>
      <c r="AF2386">
        <v>8816.0300000000007</v>
      </c>
      <c r="AG2386">
        <v>9245.33</v>
      </c>
      <c r="AH2386">
        <v>9676.33</v>
      </c>
    </row>
    <row r="2387" spans="1:34" x14ac:dyDescent="0.3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3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">
      <c r="A2389" t="s">
        <v>2766</v>
      </c>
      <c r="B2389" t="s">
        <v>378</v>
      </c>
      <c r="C2389">
        <v>368069</v>
      </c>
      <c r="D2389">
        <v>322536</v>
      </c>
      <c r="E2389">
        <v>309585</v>
      </c>
      <c r="F2389">
        <v>292681</v>
      </c>
      <c r="G2389">
        <v>272295</v>
      </c>
      <c r="H2389">
        <v>252379</v>
      </c>
      <c r="I2389">
        <v>232723</v>
      </c>
      <c r="J2389">
        <v>214180</v>
      </c>
      <c r="K2389">
        <v>195764</v>
      </c>
      <c r="L2389">
        <v>176990</v>
      </c>
      <c r="M2389">
        <v>158562</v>
      </c>
      <c r="N2389">
        <v>141211</v>
      </c>
      <c r="O2389">
        <v>125255</v>
      </c>
      <c r="P2389">
        <v>110887</v>
      </c>
      <c r="Q2389">
        <v>97698.7</v>
      </c>
      <c r="R2389">
        <v>86144.7</v>
      </c>
      <c r="S2389">
        <v>76250.100000000006</v>
      </c>
      <c r="T2389">
        <v>68052.5</v>
      </c>
      <c r="U2389">
        <v>61368.7</v>
      </c>
      <c r="V2389">
        <v>56010.7</v>
      </c>
      <c r="W2389">
        <v>51801</v>
      </c>
      <c r="X2389">
        <v>48413.7</v>
      </c>
      <c r="Y2389">
        <v>45738.3</v>
      </c>
      <c r="Z2389">
        <v>43575.4</v>
      </c>
      <c r="AA2389">
        <v>41867.1</v>
      </c>
      <c r="AB2389">
        <v>40535.599999999999</v>
      </c>
      <c r="AC2389">
        <v>39452.6</v>
      </c>
      <c r="AD2389">
        <v>38582.6</v>
      </c>
      <c r="AE2389">
        <v>39391.800000000003</v>
      </c>
      <c r="AF2389">
        <v>40255.1</v>
      </c>
      <c r="AG2389">
        <v>41114.6</v>
      </c>
      <c r="AH2389">
        <v>42045.7</v>
      </c>
    </row>
    <row r="2390" spans="1:34" x14ac:dyDescent="0.3">
      <c r="A2390" t="s">
        <v>2767</v>
      </c>
      <c r="B2390" t="s">
        <v>378</v>
      </c>
      <c r="C2390" s="54">
        <v>17797700</v>
      </c>
      <c r="D2390" s="54">
        <v>16146900</v>
      </c>
      <c r="E2390" s="54">
        <v>16212900</v>
      </c>
      <c r="F2390" s="54">
        <v>16022200</v>
      </c>
      <c r="G2390" s="54">
        <v>15627700</v>
      </c>
      <c r="H2390" s="54">
        <v>15213800</v>
      </c>
      <c r="I2390" s="54">
        <v>14754700</v>
      </c>
      <c r="J2390" s="54">
        <v>14302700</v>
      </c>
      <c r="K2390" s="54">
        <v>13812400</v>
      </c>
      <c r="L2390" s="54">
        <v>13265100</v>
      </c>
      <c r="M2390" s="54">
        <v>12653200</v>
      </c>
      <c r="N2390" s="54">
        <v>11998200</v>
      </c>
      <c r="O2390" s="54">
        <v>11340400</v>
      </c>
      <c r="P2390" s="54">
        <v>10680300</v>
      </c>
      <c r="Q2390" s="54">
        <v>9979890</v>
      </c>
      <c r="R2390" s="54">
        <v>9248860</v>
      </c>
      <c r="S2390" s="54">
        <v>8509750</v>
      </c>
      <c r="T2390" s="54">
        <v>7756010</v>
      </c>
      <c r="U2390" s="54">
        <v>6998200</v>
      </c>
      <c r="V2390" s="54">
        <v>6242090</v>
      </c>
      <c r="W2390" s="54">
        <v>5482800</v>
      </c>
      <c r="X2390" s="54">
        <v>4714620</v>
      </c>
      <c r="Y2390" s="54">
        <v>3938450</v>
      </c>
      <c r="Z2390" s="54">
        <v>3155520</v>
      </c>
      <c r="AA2390" s="54">
        <v>2368640</v>
      </c>
      <c r="AB2390" s="54">
        <v>1579930</v>
      </c>
      <c r="AC2390">
        <v>789807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3">
      <c r="A2391" t="s">
        <v>2768</v>
      </c>
      <c r="B2391" t="s">
        <v>378</v>
      </c>
      <c r="C2391" s="54">
        <v>76458700</v>
      </c>
      <c r="D2391" s="54">
        <v>67130800</v>
      </c>
      <c r="E2391" s="54">
        <v>65917700</v>
      </c>
      <c r="F2391" s="54">
        <v>64330000</v>
      </c>
      <c r="G2391" s="54">
        <v>62469000</v>
      </c>
      <c r="H2391" s="54">
        <v>61051000</v>
      </c>
      <c r="I2391" s="54">
        <v>59891700</v>
      </c>
      <c r="J2391" s="54">
        <v>59090100</v>
      </c>
      <c r="K2391" s="54">
        <v>58477300</v>
      </c>
      <c r="L2391" s="54">
        <v>57887000</v>
      </c>
      <c r="M2391" s="54">
        <v>57289600</v>
      </c>
      <c r="N2391" s="54">
        <v>56733200</v>
      </c>
      <c r="O2391" s="54">
        <v>56340500</v>
      </c>
      <c r="P2391" s="54">
        <v>56146700</v>
      </c>
      <c r="Q2391" s="54">
        <v>55896800</v>
      </c>
      <c r="R2391" s="54">
        <v>55638800</v>
      </c>
      <c r="S2391" s="54">
        <v>55444700</v>
      </c>
      <c r="T2391" s="54">
        <v>55286300</v>
      </c>
      <c r="U2391" s="54">
        <v>55215900</v>
      </c>
      <c r="V2391" s="54">
        <v>55251500</v>
      </c>
      <c r="W2391" s="54">
        <v>55388800</v>
      </c>
      <c r="X2391" s="54">
        <v>55539600</v>
      </c>
      <c r="Y2391" s="54">
        <v>55717900</v>
      </c>
      <c r="Z2391" s="54">
        <v>55884200</v>
      </c>
      <c r="AA2391" s="54">
        <v>56073700</v>
      </c>
      <c r="AB2391" s="54">
        <v>56303800</v>
      </c>
      <c r="AC2391" s="54">
        <v>56492500</v>
      </c>
      <c r="AD2391" s="54">
        <v>56657000</v>
      </c>
      <c r="AE2391" s="54">
        <v>55940400</v>
      </c>
      <c r="AF2391" s="54">
        <v>55288400</v>
      </c>
      <c r="AG2391" s="54">
        <v>54676900</v>
      </c>
      <c r="AH2391" s="54">
        <v>54110100</v>
      </c>
    </row>
    <row r="2392" spans="1:34" x14ac:dyDescent="0.3">
      <c r="A2392" t="s">
        <v>2769</v>
      </c>
      <c r="B2392" t="s">
        <v>378</v>
      </c>
      <c r="C2392" s="54">
        <v>3066280</v>
      </c>
      <c r="D2392" s="54">
        <v>2781880</v>
      </c>
      <c r="E2392" s="54">
        <v>2793250</v>
      </c>
      <c r="F2392" s="54">
        <v>2760400</v>
      </c>
      <c r="G2392" s="54">
        <v>2692420</v>
      </c>
      <c r="H2392" s="54">
        <v>2621110</v>
      </c>
      <c r="I2392" s="54">
        <v>2542030</v>
      </c>
      <c r="J2392" s="54">
        <v>2464150</v>
      </c>
      <c r="K2392" s="54">
        <v>2379680</v>
      </c>
      <c r="L2392" s="54">
        <v>2285390</v>
      </c>
      <c r="M2392" s="54">
        <v>2179970</v>
      </c>
      <c r="N2392" s="54">
        <v>2067120</v>
      </c>
      <c r="O2392" s="54">
        <v>1953780</v>
      </c>
      <c r="P2392" s="54">
        <v>1840060</v>
      </c>
      <c r="Q2392" s="54">
        <v>1719390</v>
      </c>
      <c r="R2392" s="54">
        <v>1593450</v>
      </c>
      <c r="S2392" s="54">
        <v>1466110</v>
      </c>
      <c r="T2392" s="54">
        <v>1336250</v>
      </c>
      <c r="U2392" s="54">
        <v>1205690</v>
      </c>
      <c r="V2392" s="54">
        <v>1075420</v>
      </c>
      <c r="W2392">
        <v>944606</v>
      </c>
      <c r="X2392">
        <v>812261</v>
      </c>
      <c r="Y2392">
        <v>678537</v>
      </c>
      <c r="Z2392">
        <v>543650</v>
      </c>
      <c r="AA2392">
        <v>408082</v>
      </c>
      <c r="AB2392">
        <v>272199</v>
      </c>
      <c r="AC2392">
        <v>136072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3">
      <c r="A2393" t="s">
        <v>2770</v>
      </c>
      <c r="B2393" t="s">
        <v>378</v>
      </c>
      <c r="C2393">
        <v>975107</v>
      </c>
      <c r="D2393">
        <v>856145</v>
      </c>
      <c r="E2393">
        <v>840674</v>
      </c>
      <c r="F2393">
        <v>820425</v>
      </c>
      <c r="G2393">
        <v>796691</v>
      </c>
      <c r="H2393">
        <v>778607</v>
      </c>
      <c r="I2393">
        <v>763823</v>
      </c>
      <c r="J2393">
        <v>753600</v>
      </c>
      <c r="K2393">
        <v>745783</v>
      </c>
      <c r="L2393">
        <v>738255</v>
      </c>
      <c r="M2393">
        <v>730636</v>
      </c>
      <c r="N2393">
        <v>723541</v>
      </c>
      <c r="O2393">
        <v>718533</v>
      </c>
      <c r="P2393">
        <v>716060</v>
      </c>
      <c r="Q2393">
        <v>712873</v>
      </c>
      <c r="R2393">
        <v>709584</v>
      </c>
      <c r="S2393">
        <v>707108</v>
      </c>
      <c r="T2393">
        <v>705088</v>
      </c>
      <c r="U2393">
        <v>704189</v>
      </c>
      <c r="V2393">
        <v>704643</v>
      </c>
      <c r="W2393">
        <v>706395</v>
      </c>
      <c r="X2393">
        <v>708318</v>
      </c>
      <c r="Y2393">
        <v>710592</v>
      </c>
      <c r="Z2393">
        <v>712713</v>
      </c>
      <c r="AA2393">
        <v>715130</v>
      </c>
      <c r="AB2393">
        <v>718064</v>
      </c>
      <c r="AC2393">
        <v>720471</v>
      </c>
      <c r="AD2393">
        <v>722568</v>
      </c>
      <c r="AE2393">
        <v>713430</v>
      </c>
      <c r="AF2393">
        <v>705115</v>
      </c>
      <c r="AG2393">
        <v>697315</v>
      </c>
      <c r="AH2393">
        <v>690087</v>
      </c>
    </row>
    <row r="2394" spans="1:34" x14ac:dyDescent="0.3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3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">
      <c r="A2396" t="s">
        <v>2773</v>
      </c>
      <c r="B2396" t="s">
        <v>378</v>
      </c>
      <c r="C2396">
        <v>348.959</v>
      </c>
      <c r="D2396">
        <v>318.37200000000001</v>
      </c>
      <c r="E2396">
        <v>321.57100000000003</v>
      </c>
      <c r="F2396">
        <v>319.77999999999997</v>
      </c>
      <c r="G2396">
        <v>313.96899999999999</v>
      </c>
      <c r="H2396">
        <v>309.90600000000001</v>
      </c>
      <c r="I2396">
        <v>304.92700000000002</v>
      </c>
      <c r="J2396">
        <v>300.09899999999999</v>
      </c>
      <c r="K2396">
        <v>296.47199999999998</v>
      </c>
      <c r="L2396">
        <v>291.72800000000001</v>
      </c>
      <c r="M2396">
        <v>285.58699999999999</v>
      </c>
      <c r="N2396">
        <v>280.43599999999998</v>
      </c>
      <c r="O2396">
        <v>275.24599999999998</v>
      </c>
      <c r="P2396">
        <v>270.16800000000001</v>
      </c>
      <c r="Q2396">
        <v>265.233</v>
      </c>
      <c r="R2396">
        <v>261.68599999999998</v>
      </c>
      <c r="S2396">
        <v>258.14800000000002</v>
      </c>
      <c r="T2396">
        <v>254.352</v>
      </c>
      <c r="U2396">
        <v>250.63200000000001</v>
      </c>
      <c r="V2396">
        <v>249.26</v>
      </c>
      <c r="W2396">
        <v>248.08600000000001</v>
      </c>
      <c r="X2396">
        <v>246.852</v>
      </c>
      <c r="Y2396">
        <v>247.614</v>
      </c>
      <c r="Z2396">
        <v>248.25299999999999</v>
      </c>
      <c r="AA2396">
        <v>248.82400000000001</v>
      </c>
      <c r="AB2396">
        <v>249.40799999999999</v>
      </c>
      <c r="AC2396">
        <v>252.00399999999999</v>
      </c>
      <c r="AD2396">
        <v>254.46799999999999</v>
      </c>
      <c r="AE2396">
        <v>268.45800000000003</v>
      </c>
      <c r="AF2396">
        <v>283.86500000000001</v>
      </c>
      <c r="AG2396">
        <v>299.49400000000003</v>
      </c>
      <c r="AH2396">
        <v>315.21100000000001</v>
      </c>
    </row>
    <row r="2397" spans="1:34" x14ac:dyDescent="0.3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3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">
      <c r="A2399" t="s">
        <v>2776</v>
      </c>
      <c r="B2399" t="s">
        <v>378</v>
      </c>
      <c r="C2399">
        <v>447279</v>
      </c>
      <c r="D2399">
        <v>414636</v>
      </c>
      <c r="E2399">
        <v>390782</v>
      </c>
      <c r="F2399">
        <v>372276</v>
      </c>
      <c r="G2399">
        <v>357322</v>
      </c>
      <c r="H2399">
        <v>345144</v>
      </c>
      <c r="I2399">
        <v>334656</v>
      </c>
      <c r="J2399">
        <v>325506</v>
      </c>
      <c r="K2399">
        <v>317407</v>
      </c>
      <c r="L2399">
        <v>310047</v>
      </c>
      <c r="M2399">
        <v>303378</v>
      </c>
      <c r="N2399">
        <v>297031</v>
      </c>
      <c r="O2399">
        <v>290747</v>
      </c>
      <c r="P2399">
        <v>284601</v>
      </c>
      <c r="Q2399">
        <v>278435</v>
      </c>
      <c r="R2399">
        <v>272245</v>
      </c>
      <c r="S2399">
        <v>266037</v>
      </c>
      <c r="T2399">
        <v>259808</v>
      </c>
      <c r="U2399">
        <v>253517</v>
      </c>
      <c r="V2399">
        <v>247332</v>
      </c>
      <c r="W2399">
        <v>241151</v>
      </c>
      <c r="X2399">
        <v>235098</v>
      </c>
      <c r="Y2399">
        <v>229173</v>
      </c>
      <c r="Z2399">
        <v>219817</v>
      </c>
      <c r="AA2399">
        <v>211545</v>
      </c>
      <c r="AB2399">
        <v>202233</v>
      </c>
      <c r="AC2399">
        <v>193416</v>
      </c>
      <c r="AD2399">
        <v>184832</v>
      </c>
      <c r="AE2399">
        <v>176405</v>
      </c>
      <c r="AF2399">
        <v>168274</v>
      </c>
      <c r="AG2399">
        <v>160547</v>
      </c>
      <c r="AH2399">
        <v>153048</v>
      </c>
    </row>
    <row r="2400" spans="1:34" x14ac:dyDescent="0.3">
      <c r="A2400" t="s">
        <v>2777</v>
      </c>
      <c r="B2400" t="s">
        <v>378</v>
      </c>
      <c r="C2400">
        <v>75861.7</v>
      </c>
      <c r="D2400">
        <v>72500.5</v>
      </c>
      <c r="E2400">
        <v>70719.100000000006</v>
      </c>
      <c r="F2400">
        <v>69868.7</v>
      </c>
      <c r="G2400">
        <v>69488.7</v>
      </c>
      <c r="H2400">
        <v>69421.7</v>
      </c>
      <c r="I2400">
        <v>69509.100000000006</v>
      </c>
      <c r="J2400">
        <v>69716.5</v>
      </c>
      <c r="K2400">
        <v>69970.8</v>
      </c>
      <c r="L2400">
        <v>70248.399999999994</v>
      </c>
      <c r="M2400">
        <v>70560.600000000006</v>
      </c>
      <c r="N2400">
        <v>70874.399999999994</v>
      </c>
      <c r="O2400">
        <v>71197.8</v>
      </c>
      <c r="P2400">
        <v>71497.7</v>
      </c>
      <c r="Q2400">
        <v>71806.899999999994</v>
      </c>
      <c r="R2400">
        <v>72082.399999999994</v>
      </c>
      <c r="S2400">
        <v>72362.8</v>
      </c>
      <c r="T2400">
        <v>72609</v>
      </c>
      <c r="U2400">
        <v>72827.100000000006</v>
      </c>
      <c r="V2400">
        <v>73030</v>
      </c>
      <c r="W2400">
        <v>73204.2</v>
      </c>
      <c r="X2400">
        <v>73368.5</v>
      </c>
      <c r="Y2400">
        <v>73501.899999999994</v>
      </c>
      <c r="Z2400">
        <v>72487.600000000006</v>
      </c>
      <c r="AA2400">
        <v>71485.7</v>
      </c>
      <c r="AB2400">
        <v>70551.3</v>
      </c>
      <c r="AC2400">
        <v>69631.8</v>
      </c>
      <c r="AD2400">
        <v>68762</v>
      </c>
      <c r="AE2400">
        <v>67921.3</v>
      </c>
      <c r="AF2400">
        <v>67116.600000000006</v>
      </c>
      <c r="AG2400">
        <v>66357.8</v>
      </c>
      <c r="AH2400">
        <v>65629.600000000006</v>
      </c>
    </row>
    <row r="2401" spans="1:34" x14ac:dyDescent="0.3">
      <c r="A2401" t="s">
        <v>2778</v>
      </c>
      <c r="B2401" t="s">
        <v>378</v>
      </c>
      <c r="C2401" s="54">
        <v>26701000</v>
      </c>
      <c r="D2401" s="54">
        <v>24644100</v>
      </c>
      <c r="E2401" s="54">
        <v>23037500</v>
      </c>
      <c r="F2401" s="54">
        <v>21761800</v>
      </c>
      <c r="G2401" s="54">
        <v>20711000</v>
      </c>
      <c r="H2401" s="54">
        <v>19840900</v>
      </c>
      <c r="I2401" s="54">
        <v>19096800</v>
      </c>
      <c r="J2401" s="54">
        <v>18463400</v>
      </c>
      <c r="K2401" s="54">
        <v>17909100</v>
      </c>
      <c r="L2401" s="54">
        <v>17420500</v>
      </c>
      <c r="M2401" s="54">
        <v>16992700</v>
      </c>
      <c r="N2401" s="54">
        <v>16608300</v>
      </c>
      <c r="O2401" s="54">
        <v>16267900</v>
      </c>
      <c r="P2401" s="54">
        <v>15960600</v>
      </c>
      <c r="Q2401" s="54">
        <v>15685200</v>
      </c>
      <c r="R2401" s="54">
        <v>15432200</v>
      </c>
      <c r="S2401" s="54">
        <v>15204700</v>
      </c>
      <c r="T2401" s="54">
        <v>14993400</v>
      </c>
      <c r="U2401" s="54">
        <v>14798200</v>
      </c>
      <c r="V2401" s="54">
        <v>14618800</v>
      </c>
      <c r="W2401" s="54">
        <v>14450600</v>
      </c>
      <c r="X2401" s="54">
        <v>14296200</v>
      </c>
      <c r="Y2401" s="54">
        <v>14149500</v>
      </c>
      <c r="Z2401" s="54">
        <v>13941200</v>
      </c>
      <c r="AA2401" s="54">
        <v>13734100</v>
      </c>
      <c r="AB2401" s="54">
        <v>13541800</v>
      </c>
      <c r="AC2401" s="54">
        <v>13355400</v>
      </c>
      <c r="AD2401" s="54">
        <v>13179800</v>
      </c>
      <c r="AE2401" s="54">
        <v>13011200</v>
      </c>
      <c r="AF2401" s="54">
        <v>12851300</v>
      </c>
      <c r="AG2401" s="54">
        <v>12699000</v>
      </c>
      <c r="AH2401" s="54">
        <v>12553400</v>
      </c>
    </row>
    <row r="2402" spans="1:34" x14ac:dyDescent="0.3">
      <c r="A2402" t="s">
        <v>2779</v>
      </c>
      <c r="B2402" t="s">
        <v>378</v>
      </c>
      <c r="C2402">
        <v>28047.1</v>
      </c>
      <c r="D2402">
        <v>26804.400000000001</v>
      </c>
      <c r="E2402">
        <v>26145.8</v>
      </c>
      <c r="F2402">
        <v>25831.4</v>
      </c>
      <c r="G2402">
        <v>25690.9</v>
      </c>
      <c r="H2402">
        <v>25666.1</v>
      </c>
      <c r="I2402">
        <v>25698.400000000001</v>
      </c>
      <c r="J2402">
        <v>25775.1</v>
      </c>
      <c r="K2402">
        <v>25869.1</v>
      </c>
      <c r="L2402">
        <v>25971.8</v>
      </c>
      <c r="M2402">
        <v>26087.200000000001</v>
      </c>
      <c r="N2402">
        <v>26203.200000000001</v>
      </c>
      <c r="O2402">
        <v>26322.799999999999</v>
      </c>
      <c r="P2402">
        <v>26433.599999999999</v>
      </c>
      <c r="Q2402">
        <v>26548</v>
      </c>
      <c r="R2402">
        <v>26649.8</v>
      </c>
      <c r="S2402">
        <v>26753.5</v>
      </c>
      <c r="T2402">
        <v>26844.5</v>
      </c>
      <c r="U2402">
        <v>26925.1</v>
      </c>
      <c r="V2402">
        <v>27000.2</v>
      </c>
      <c r="W2402">
        <v>27064.6</v>
      </c>
      <c r="X2402">
        <v>27125.3</v>
      </c>
      <c r="Y2402">
        <v>27174.6</v>
      </c>
      <c r="Z2402">
        <v>26799.599999999999</v>
      </c>
      <c r="AA2402">
        <v>26429.200000000001</v>
      </c>
      <c r="AB2402">
        <v>26083.8</v>
      </c>
      <c r="AC2402">
        <v>25743.8</v>
      </c>
      <c r="AD2402">
        <v>25422.2</v>
      </c>
      <c r="AE2402">
        <v>25111.4</v>
      </c>
      <c r="AF2402">
        <v>24813.9</v>
      </c>
      <c r="AG2402">
        <v>24533.3</v>
      </c>
      <c r="AH2402">
        <v>24264.1</v>
      </c>
    </row>
    <row r="2403" spans="1:34" x14ac:dyDescent="0.3">
      <c r="A2403" t="s">
        <v>2780</v>
      </c>
      <c r="B2403" t="s">
        <v>378</v>
      </c>
      <c r="C2403">
        <v>343192</v>
      </c>
      <c r="D2403">
        <v>316754</v>
      </c>
      <c r="E2403">
        <v>296105</v>
      </c>
      <c r="F2403">
        <v>279707</v>
      </c>
      <c r="G2403">
        <v>266201</v>
      </c>
      <c r="H2403">
        <v>255018</v>
      </c>
      <c r="I2403">
        <v>245454</v>
      </c>
      <c r="J2403">
        <v>237313</v>
      </c>
      <c r="K2403">
        <v>230189</v>
      </c>
      <c r="L2403">
        <v>223908</v>
      </c>
      <c r="M2403">
        <v>218409</v>
      </c>
      <c r="N2403">
        <v>213468</v>
      </c>
      <c r="O2403">
        <v>209093</v>
      </c>
      <c r="P2403">
        <v>205144</v>
      </c>
      <c r="Q2403">
        <v>201604</v>
      </c>
      <c r="R2403">
        <v>198352</v>
      </c>
      <c r="S2403">
        <v>195428</v>
      </c>
      <c r="T2403">
        <v>192713</v>
      </c>
      <c r="U2403">
        <v>190204</v>
      </c>
      <c r="V2403">
        <v>187898</v>
      </c>
      <c r="W2403">
        <v>185735</v>
      </c>
      <c r="X2403">
        <v>183751</v>
      </c>
      <c r="Y2403">
        <v>181865</v>
      </c>
      <c r="Z2403">
        <v>179188</v>
      </c>
      <c r="AA2403">
        <v>176526</v>
      </c>
      <c r="AB2403">
        <v>174055</v>
      </c>
      <c r="AC2403">
        <v>171658</v>
      </c>
      <c r="AD2403">
        <v>169402</v>
      </c>
      <c r="AE2403">
        <v>167235</v>
      </c>
      <c r="AF2403">
        <v>165180</v>
      </c>
      <c r="AG2403">
        <v>163222</v>
      </c>
      <c r="AH2403">
        <v>161351</v>
      </c>
    </row>
    <row r="2404" spans="1:34" x14ac:dyDescent="0.3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3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">
      <c r="A2406" t="s">
        <v>2783</v>
      </c>
      <c r="B2406" t="s">
        <v>378</v>
      </c>
      <c r="C2406">
        <v>13843.6</v>
      </c>
      <c r="D2406">
        <v>12850.5</v>
      </c>
      <c r="E2406">
        <v>11963.3</v>
      </c>
      <c r="F2406">
        <v>11209.9</v>
      </c>
      <c r="G2406">
        <v>10573</v>
      </c>
      <c r="H2406">
        <v>10035.5</v>
      </c>
      <c r="I2406">
        <v>9583.42</v>
      </c>
      <c r="J2406">
        <v>9207.2800000000007</v>
      </c>
      <c r="K2406">
        <v>8897.76</v>
      </c>
      <c r="L2406">
        <v>8673.5499999999993</v>
      </c>
      <c r="M2406">
        <v>8529.0499999999993</v>
      </c>
      <c r="N2406">
        <v>8444.5400000000009</v>
      </c>
      <c r="O2406">
        <v>8408.5</v>
      </c>
      <c r="P2406">
        <v>8423.41</v>
      </c>
      <c r="Q2406">
        <v>8492.67</v>
      </c>
      <c r="R2406">
        <v>8587.49</v>
      </c>
      <c r="S2406">
        <v>8728.5</v>
      </c>
      <c r="T2406">
        <v>8904.7099999999991</v>
      </c>
      <c r="U2406">
        <v>9120.17</v>
      </c>
      <c r="V2406">
        <v>9371.2800000000007</v>
      </c>
      <c r="W2406">
        <v>9634.31</v>
      </c>
      <c r="X2406">
        <v>9928.41</v>
      </c>
      <c r="Y2406">
        <v>10251</v>
      </c>
      <c r="Z2406">
        <v>11059.6</v>
      </c>
      <c r="AA2406">
        <v>11906.3</v>
      </c>
      <c r="AB2406">
        <v>12767.3</v>
      </c>
      <c r="AC2406">
        <v>13599.3</v>
      </c>
      <c r="AD2406">
        <v>14424.2</v>
      </c>
      <c r="AE2406">
        <v>15225.1</v>
      </c>
      <c r="AF2406">
        <v>16025.2</v>
      </c>
      <c r="AG2406">
        <v>16805.5</v>
      </c>
      <c r="AH2406">
        <v>17588.900000000001</v>
      </c>
    </row>
    <row r="2407" spans="1:34" x14ac:dyDescent="0.3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3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">
      <c r="A2409" t="s">
        <v>2786</v>
      </c>
      <c r="B2409" t="s">
        <v>378</v>
      </c>
      <c r="C2409" s="54">
        <v>1524120</v>
      </c>
      <c r="D2409" s="54">
        <v>1335570</v>
      </c>
      <c r="E2409" s="54">
        <v>1281950</v>
      </c>
      <c r="F2409" s="54">
        <v>1211950</v>
      </c>
      <c r="G2409" s="54">
        <v>1127530</v>
      </c>
      <c r="H2409" s="54">
        <v>1045060</v>
      </c>
      <c r="I2409">
        <v>963671</v>
      </c>
      <c r="J2409">
        <v>886886</v>
      </c>
      <c r="K2409">
        <v>810627</v>
      </c>
      <c r="L2409">
        <v>732888</v>
      </c>
      <c r="M2409">
        <v>656582</v>
      </c>
      <c r="N2409">
        <v>584732</v>
      </c>
      <c r="O2409">
        <v>518662</v>
      </c>
      <c r="P2409">
        <v>459167</v>
      </c>
      <c r="Q2409">
        <v>404555</v>
      </c>
      <c r="R2409">
        <v>356712</v>
      </c>
      <c r="S2409">
        <v>315740</v>
      </c>
      <c r="T2409">
        <v>281795</v>
      </c>
      <c r="U2409">
        <v>254118</v>
      </c>
      <c r="V2409">
        <v>231932</v>
      </c>
      <c r="W2409">
        <v>214500</v>
      </c>
      <c r="X2409">
        <v>200474</v>
      </c>
      <c r="Y2409">
        <v>189395</v>
      </c>
      <c r="Z2409">
        <v>180439</v>
      </c>
      <c r="AA2409">
        <v>173365</v>
      </c>
      <c r="AB2409">
        <v>167852</v>
      </c>
      <c r="AC2409">
        <v>163367</v>
      </c>
      <c r="AD2409">
        <v>159764</v>
      </c>
      <c r="AE2409">
        <v>163115</v>
      </c>
      <c r="AF2409">
        <v>166690</v>
      </c>
      <c r="AG2409">
        <v>170249</v>
      </c>
      <c r="AH2409">
        <v>174105</v>
      </c>
    </row>
    <row r="2410" spans="1:34" x14ac:dyDescent="0.3">
      <c r="A2410" t="s">
        <v>2787</v>
      </c>
      <c r="B2410" t="s">
        <v>378</v>
      </c>
      <c r="C2410" s="54">
        <v>34047700</v>
      </c>
      <c r="D2410" s="54">
        <v>30889800</v>
      </c>
      <c r="E2410" s="54">
        <v>31016100</v>
      </c>
      <c r="F2410" s="54">
        <v>30651200</v>
      </c>
      <c r="G2410" s="54">
        <v>29896400</v>
      </c>
      <c r="H2410" s="54">
        <v>29104600</v>
      </c>
      <c r="I2410" s="54">
        <v>28226500</v>
      </c>
      <c r="J2410" s="54">
        <v>27361800</v>
      </c>
      <c r="K2410" s="54">
        <v>26423700</v>
      </c>
      <c r="L2410" s="54">
        <v>25376800</v>
      </c>
      <c r="M2410" s="54">
        <v>24206200</v>
      </c>
      <c r="N2410" s="54">
        <v>22953100</v>
      </c>
      <c r="O2410" s="54">
        <v>21694600</v>
      </c>
      <c r="P2410" s="54">
        <v>20431900</v>
      </c>
      <c r="Q2410" s="54">
        <v>19092000</v>
      </c>
      <c r="R2410" s="54">
        <v>17693500</v>
      </c>
      <c r="S2410" s="54">
        <v>16279500</v>
      </c>
      <c r="T2410" s="54">
        <v>14837600</v>
      </c>
      <c r="U2410" s="54">
        <v>13387900</v>
      </c>
      <c r="V2410" s="54">
        <v>11941400</v>
      </c>
      <c r="W2410" s="54">
        <v>10488800</v>
      </c>
      <c r="X2410" s="54">
        <v>9019270</v>
      </c>
      <c r="Y2410" s="54">
        <v>7534420</v>
      </c>
      <c r="Z2410" s="54">
        <v>6036640</v>
      </c>
      <c r="AA2410" s="54">
        <v>4531300</v>
      </c>
      <c r="AB2410" s="54">
        <v>3022470</v>
      </c>
      <c r="AC2410" s="54">
        <v>151093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3">
      <c r="A2411" t="s">
        <v>2788</v>
      </c>
      <c r="B2411" t="s">
        <v>378</v>
      </c>
      <c r="C2411" s="54">
        <v>314641000</v>
      </c>
      <c r="D2411" s="54">
        <v>276256000</v>
      </c>
      <c r="E2411" s="54">
        <v>271263000</v>
      </c>
      <c r="F2411" s="54">
        <v>264730000</v>
      </c>
      <c r="G2411" s="54">
        <v>257071000</v>
      </c>
      <c r="H2411" s="54">
        <v>251236000</v>
      </c>
      <c r="I2411" s="54">
        <v>246465000</v>
      </c>
      <c r="J2411" s="54">
        <v>243167000</v>
      </c>
      <c r="K2411" s="54">
        <v>240645000</v>
      </c>
      <c r="L2411" s="54">
        <v>238216000</v>
      </c>
      <c r="M2411" s="54">
        <v>235757000</v>
      </c>
      <c r="N2411" s="54">
        <v>233468000</v>
      </c>
      <c r="O2411" s="54">
        <v>231852000</v>
      </c>
      <c r="P2411" s="54">
        <v>231054000</v>
      </c>
      <c r="Q2411" s="54">
        <v>230025000</v>
      </c>
      <c r="R2411" s="54">
        <v>228964000</v>
      </c>
      <c r="S2411" s="54">
        <v>228165000</v>
      </c>
      <c r="T2411" s="54">
        <v>227513000</v>
      </c>
      <c r="U2411" s="54">
        <v>227223000</v>
      </c>
      <c r="V2411" s="54">
        <v>227370000</v>
      </c>
      <c r="W2411" s="54">
        <v>227935000</v>
      </c>
      <c r="X2411" s="54">
        <v>228556000</v>
      </c>
      <c r="Y2411" s="54">
        <v>229289000</v>
      </c>
      <c r="Z2411" s="54">
        <v>229974000</v>
      </c>
      <c r="AA2411" s="54">
        <v>230754000</v>
      </c>
      <c r="AB2411" s="54">
        <v>231700000</v>
      </c>
      <c r="AC2411" s="54">
        <v>232477000</v>
      </c>
      <c r="AD2411" s="54">
        <v>233154000</v>
      </c>
      <c r="AE2411" s="54">
        <v>230205000</v>
      </c>
      <c r="AF2411" s="54">
        <v>227522000</v>
      </c>
      <c r="AG2411" s="54">
        <v>225005000</v>
      </c>
      <c r="AH2411" s="54">
        <v>222673000</v>
      </c>
    </row>
    <row r="2412" spans="1:34" x14ac:dyDescent="0.3">
      <c r="A2412" t="s">
        <v>2789</v>
      </c>
      <c r="B2412" t="s">
        <v>378</v>
      </c>
      <c r="C2412" s="54">
        <v>12587900</v>
      </c>
      <c r="D2412" s="54">
        <v>11420400</v>
      </c>
      <c r="E2412" s="54">
        <v>11467000</v>
      </c>
      <c r="F2412" s="54">
        <v>11332200</v>
      </c>
      <c r="G2412" s="54">
        <v>11053100</v>
      </c>
      <c r="H2412" s="54">
        <v>10760300</v>
      </c>
      <c r="I2412" s="54">
        <v>10435700</v>
      </c>
      <c r="J2412" s="54">
        <v>10116000</v>
      </c>
      <c r="K2412" s="54">
        <v>9769200</v>
      </c>
      <c r="L2412" s="54">
        <v>9382120</v>
      </c>
      <c r="M2412" s="54">
        <v>8949340</v>
      </c>
      <c r="N2412" s="54">
        <v>8486060</v>
      </c>
      <c r="O2412" s="54">
        <v>8020790</v>
      </c>
      <c r="P2412" s="54">
        <v>7553940</v>
      </c>
      <c r="Q2412" s="54">
        <v>7058550</v>
      </c>
      <c r="R2412" s="54">
        <v>6541510</v>
      </c>
      <c r="S2412" s="54">
        <v>6018750</v>
      </c>
      <c r="T2412" s="54">
        <v>5485650</v>
      </c>
      <c r="U2412" s="54">
        <v>4949670</v>
      </c>
      <c r="V2412" s="54">
        <v>4414890</v>
      </c>
      <c r="W2412" s="54">
        <v>3877860</v>
      </c>
      <c r="X2412" s="54">
        <v>3334540</v>
      </c>
      <c r="Y2412" s="54">
        <v>2785570</v>
      </c>
      <c r="Z2412" s="54">
        <v>2231830</v>
      </c>
      <c r="AA2412" s="54">
        <v>1675280</v>
      </c>
      <c r="AB2412" s="54">
        <v>1117450</v>
      </c>
      <c r="AC2412">
        <v>558613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3">
      <c r="A2413" t="s">
        <v>2790</v>
      </c>
      <c r="B2413" t="s">
        <v>378</v>
      </c>
      <c r="C2413" s="54">
        <v>4044130</v>
      </c>
      <c r="D2413" s="54">
        <v>3550750</v>
      </c>
      <c r="E2413" s="54">
        <v>3486580</v>
      </c>
      <c r="F2413" s="54">
        <v>3402610</v>
      </c>
      <c r="G2413" s="54">
        <v>3304170</v>
      </c>
      <c r="H2413" s="54">
        <v>3229170</v>
      </c>
      <c r="I2413" s="54">
        <v>3167850</v>
      </c>
      <c r="J2413" s="54">
        <v>3125460</v>
      </c>
      <c r="K2413" s="54">
        <v>3093040</v>
      </c>
      <c r="L2413" s="54">
        <v>3061820</v>
      </c>
      <c r="M2413" s="54">
        <v>3030220</v>
      </c>
      <c r="N2413" s="54">
        <v>3000790</v>
      </c>
      <c r="O2413" s="54">
        <v>2980020</v>
      </c>
      <c r="P2413" s="54">
        <v>2969770</v>
      </c>
      <c r="Q2413" s="54">
        <v>2956550</v>
      </c>
      <c r="R2413" s="54">
        <v>2942910</v>
      </c>
      <c r="S2413" s="54">
        <v>2932640</v>
      </c>
      <c r="T2413" s="54">
        <v>2924260</v>
      </c>
      <c r="U2413" s="54">
        <v>2920530</v>
      </c>
      <c r="V2413" s="54">
        <v>2922420</v>
      </c>
      <c r="W2413" s="54">
        <v>2929680</v>
      </c>
      <c r="X2413" s="54">
        <v>2937660</v>
      </c>
      <c r="Y2413" s="54">
        <v>2947090</v>
      </c>
      <c r="Z2413" s="54">
        <v>2955880</v>
      </c>
      <c r="AA2413" s="54">
        <v>2965910</v>
      </c>
      <c r="AB2413" s="54">
        <v>2978080</v>
      </c>
      <c r="AC2413" s="54">
        <v>2988060</v>
      </c>
      <c r="AD2413" s="54">
        <v>2996760</v>
      </c>
      <c r="AE2413" s="54">
        <v>2958860</v>
      </c>
      <c r="AF2413" s="54">
        <v>2924370</v>
      </c>
      <c r="AG2413" s="54">
        <v>2892020</v>
      </c>
      <c r="AH2413" s="54">
        <v>2862050</v>
      </c>
    </row>
    <row r="2414" spans="1:34" x14ac:dyDescent="0.3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3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">
      <c r="A2416" t="s">
        <v>2793</v>
      </c>
      <c r="B2416" t="s">
        <v>378</v>
      </c>
      <c r="C2416">
        <v>634.31299999999999</v>
      </c>
      <c r="D2416">
        <v>578.71400000000006</v>
      </c>
      <c r="E2416">
        <v>584.529</v>
      </c>
      <c r="F2416">
        <v>581.274</v>
      </c>
      <c r="G2416">
        <v>570.71</v>
      </c>
      <c r="H2416">
        <v>563.32600000000002</v>
      </c>
      <c r="I2416">
        <v>554.274</v>
      </c>
      <c r="J2416">
        <v>545.49800000000005</v>
      </c>
      <c r="K2416">
        <v>538.90499999999997</v>
      </c>
      <c r="L2416">
        <v>530.28200000000004</v>
      </c>
      <c r="M2416">
        <v>519.12</v>
      </c>
      <c r="N2416">
        <v>509.75599999999997</v>
      </c>
      <c r="O2416">
        <v>500.32400000000001</v>
      </c>
      <c r="P2416">
        <v>491.09300000000002</v>
      </c>
      <c r="Q2416">
        <v>482.12099999999998</v>
      </c>
      <c r="R2416">
        <v>475.67399999999998</v>
      </c>
      <c r="S2416">
        <v>469.24400000000003</v>
      </c>
      <c r="T2416">
        <v>462.34300000000002</v>
      </c>
      <c r="U2416">
        <v>455.58100000000002</v>
      </c>
      <c r="V2416">
        <v>453.08800000000002</v>
      </c>
      <c r="W2416">
        <v>450.95400000000001</v>
      </c>
      <c r="X2416">
        <v>448.71100000000001</v>
      </c>
      <c r="Y2416">
        <v>450.09500000000003</v>
      </c>
      <c r="Z2416">
        <v>451.25599999999997</v>
      </c>
      <c r="AA2416">
        <v>452.29500000000002</v>
      </c>
      <c r="AB2416">
        <v>453.35599999999999</v>
      </c>
      <c r="AC2416">
        <v>458.07600000000002</v>
      </c>
      <c r="AD2416">
        <v>462.55399999999997</v>
      </c>
      <c r="AE2416">
        <v>487.98399999999998</v>
      </c>
      <c r="AF2416">
        <v>515.98900000000003</v>
      </c>
      <c r="AG2416">
        <v>544.399</v>
      </c>
      <c r="AH2416">
        <v>572.96900000000005</v>
      </c>
    </row>
    <row r="2417" spans="1:34" x14ac:dyDescent="0.3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3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">
      <c r="A2419" t="s">
        <v>2796</v>
      </c>
      <c r="B2419" t="s">
        <v>378</v>
      </c>
      <c r="C2419" s="54">
        <v>92842400</v>
      </c>
      <c r="D2419" s="54">
        <v>86066500</v>
      </c>
      <c r="E2419" s="54">
        <v>81115200</v>
      </c>
      <c r="F2419" s="54">
        <v>77273900</v>
      </c>
      <c r="G2419" s="54">
        <v>74169800</v>
      </c>
      <c r="H2419" s="54">
        <v>71642100</v>
      </c>
      <c r="I2419" s="54">
        <v>69465100</v>
      </c>
      <c r="J2419" s="54">
        <v>67565700</v>
      </c>
      <c r="K2419" s="54">
        <v>65884700</v>
      </c>
      <c r="L2419" s="54">
        <v>64356800</v>
      </c>
      <c r="M2419" s="54">
        <v>62972700</v>
      </c>
      <c r="N2419" s="54">
        <v>61655200</v>
      </c>
      <c r="O2419" s="54">
        <v>60350800</v>
      </c>
      <c r="P2419" s="54">
        <v>59075100</v>
      </c>
      <c r="Q2419" s="54">
        <v>57795200</v>
      </c>
      <c r="R2419" s="54">
        <v>56510300</v>
      </c>
      <c r="S2419" s="54">
        <v>55221700</v>
      </c>
      <c r="T2419" s="54">
        <v>53928800</v>
      </c>
      <c r="U2419" s="54">
        <v>52622900</v>
      </c>
      <c r="V2419" s="54">
        <v>51339100</v>
      </c>
      <c r="W2419" s="54">
        <v>50056100</v>
      </c>
      <c r="X2419" s="54">
        <v>48799600</v>
      </c>
      <c r="Y2419" s="54">
        <v>47569700</v>
      </c>
      <c r="Z2419" s="54">
        <v>45627600</v>
      </c>
      <c r="AA2419" s="54">
        <v>43910700</v>
      </c>
      <c r="AB2419" s="54">
        <v>41977800</v>
      </c>
      <c r="AC2419" s="54">
        <v>40147600</v>
      </c>
      <c r="AD2419" s="54">
        <v>38365800</v>
      </c>
      <c r="AE2419" s="54">
        <v>36616600</v>
      </c>
      <c r="AF2419" s="54">
        <v>34928800</v>
      </c>
      <c r="AG2419" s="54">
        <v>33325000</v>
      </c>
      <c r="AH2419" s="54">
        <v>31768500</v>
      </c>
    </row>
    <row r="2420" spans="1:34" x14ac:dyDescent="0.3">
      <c r="A2420" t="s">
        <v>2797</v>
      </c>
      <c r="B2420" t="s">
        <v>378</v>
      </c>
      <c r="C2420" s="54">
        <v>6131010</v>
      </c>
      <c r="D2420" s="54">
        <v>5859360</v>
      </c>
      <c r="E2420" s="54">
        <v>5715390</v>
      </c>
      <c r="F2420" s="54">
        <v>5646670</v>
      </c>
      <c r="G2420" s="54">
        <v>5615950</v>
      </c>
      <c r="H2420" s="54">
        <v>5610530</v>
      </c>
      <c r="I2420" s="54">
        <v>5617600</v>
      </c>
      <c r="J2420" s="54">
        <v>5634360</v>
      </c>
      <c r="K2420" s="54">
        <v>5654910</v>
      </c>
      <c r="L2420" s="54">
        <v>5677350</v>
      </c>
      <c r="M2420" s="54">
        <v>5702580</v>
      </c>
      <c r="N2420" s="54">
        <v>5727940</v>
      </c>
      <c r="O2420" s="54">
        <v>5754080</v>
      </c>
      <c r="P2420" s="54">
        <v>5778310</v>
      </c>
      <c r="Q2420" s="54">
        <v>5803300</v>
      </c>
      <c r="R2420" s="54">
        <v>5825570</v>
      </c>
      <c r="S2420" s="54">
        <v>5848230</v>
      </c>
      <c r="T2420" s="54">
        <v>5868130</v>
      </c>
      <c r="U2420" s="54">
        <v>5885750</v>
      </c>
      <c r="V2420" s="54">
        <v>5902150</v>
      </c>
      <c r="W2420" s="54">
        <v>5916230</v>
      </c>
      <c r="X2420" s="54">
        <v>5929500</v>
      </c>
      <c r="Y2420" s="54">
        <v>5940290</v>
      </c>
      <c r="Z2420" s="54">
        <v>5858320</v>
      </c>
      <c r="AA2420" s="54">
        <v>5777350</v>
      </c>
      <c r="AB2420" s="54">
        <v>5701830</v>
      </c>
      <c r="AC2420" s="54">
        <v>5627510</v>
      </c>
      <c r="AD2420" s="54">
        <v>5557220</v>
      </c>
      <c r="AE2420" s="54">
        <v>5489280</v>
      </c>
      <c r="AF2420" s="54">
        <v>5424240</v>
      </c>
      <c r="AG2420" s="54">
        <v>5362910</v>
      </c>
      <c r="AH2420" s="54">
        <v>5304070</v>
      </c>
    </row>
    <row r="2421" spans="1:34" x14ac:dyDescent="0.3">
      <c r="A2421" t="s">
        <v>2798</v>
      </c>
      <c r="B2421" t="s">
        <v>378</v>
      </c>
      <c r="C2421" s="54">
        <v>136868000</v>
      </c>
      <c r="D2421" s="54">
        <v>126325000</v>
      </c>
      <c r="E2421" s="54">
        <v>118089000</v>
      </c>
      <c r="F2421" s="54">
        <v>111550000</v>
      </c>
      <c r="G2421" s="54">
        <v>106163000</v>
      </c>
      <c r="H2421" s="54">
        <v>101704000</v>
      </c>
      <c r="I2421" s="54">
        <v>97889300</v>
      </c>
      <c r="J2421" s="54">
        <v>94642700</v>
      </c>
      <c r="K2421" s="54">
        <v>91801400</v>
      </c>
      <c r="L2421" s="54">
        <v>89296600</v>
      </c>
      <c r="M2421" s="54">
        <v>87103700</v>
      </c>
      <c r="N2421" s="54">
        <v>85133200</v>
      </c>
      <c r="O2421" s="54">
        <v>83388400</v>
      </c>
      <c r="P2421" s="54">
        <v>81813400</v>
      </c>
      <c r="Q2421" s="54">
        <v>80401800</v>
      </c>
      <c r="R2421" s="54">
        <v>79104500</v>
      </c>
      <c r="S2421" s="54">
        <v>77938400</v>
      </c>
      <c r="T2421" s="54">
        <v>76855700</v>
      </c>
      <c r="U2421" s="54">
        <v>75855000</v>
      </c>
      <c r="V2421" s="54">
        <v>74935400</v>
      </c>
      <c r="W2421" s="54">
        <v>74073000</v>
      </c>
      <c r="X2421" s="54">
        <v>73281600</v>
      </c>
      <c r="Y2421" s="54">
        <v>72529600</v>
      </c>
      <c r="Z2421" s="54">
        <v>71461800</v>
      </c>
      <c r="AA2421" s="54">
        <v>70400400</v>
      </c>
      <c r="AB2421" s="54">
        <v>69414900</v>
      </c>
      <c r="AC2421" s="54">
        <v>68458900</v>
      </c>
      <c r="AD2421" s="54">
        <v>67559000</v>
      </c>
      <c r="AE2421" s="54">
        <v>66695000</v>
      </c>
      <c r="AF2421" s="54">
        <v>65875200</v>
      </c>
      <c r="AG2421" s="54">
        <v>65094600</v>
      </c>
      <c r="AH2421" s="54">
        <v>64348300</v>
      </c>
    </row>
    <row r="2422" spans="1:34" x14ac:dyDescent="0.3">
      <c r="A2422" t="s">
        <v>2799</v>
      </c>
      <c r="B2422" t="s">
        <v>378</v>
      </c>
      <c r="C2422" s="54">
        <v>1360400</v>
      </c>
      <c r="D2422" s="54">
        <v>1300130</v>
      </c>
      <c r="E2422" s="54">
        <v>1268180</v>
      </c>
      <c r="F2422" s="54">
        <v>1252930</v>
      </c>
      <c r="G2422" s="54">
        <v>1246120</v>
      </c>
      <c r="H2422" s="54">
        <v>1244920</v>
      </c>
      <c r="I2422" s="54">
        <v>1246480</v>
      </c>
      <c r="J2422" s="54">
        <v>1250200</v>
      </c>
      <c r="K2422" s="54">
        <v>1254760</v>
      </c>
      <c r="L2422" s="54">
        <v>1259740</v>
      </c>
      <c r="M2422" s="54">
        <v>1265340</v>
      </c>
      <c r="N2422" s="54">
        <v>1270970</v>
      </c>
      <c r="O2422" s="54">
        <v>1276770</v>
      </c>
      <c r="P2422" s="54">
        <v>1282140</v>
      </c>
      <c r="Q2422" s="54">
        <v>1287690</v>
      </c>
      <c r="R2422" s="54">
        <v>1292630</v>
      </c>
      <c r="S2422" s="54">
        <v>1297660</v>
      </c>
      <c r="T2422" s="54">
        <v>1302070</v>
      </c>
      <c r="U2422" s="54">
        <v>1305980</v>
      </c>
      <c r="V2422" s="54">
        <v>1309620</v>
      </c>
      <c r="W2422" s="54">
        <v>1312750</v>
      </c>
      <c r="X2422" s="54">
        <v>1315690</v>
      </c>
      <c r="Y2422" s="54">
        <v>1318090</v>
      </c>
      <c r="Z2422" s="54">
        <v>1299900</v>
      </c>
      <c r="AA2422" s="54">
        <v>1281930</v>
      </c>
      <c r="AB2422" s="54">
        <v>1265170</v>
      </c>
      <c r="AC2422" s="54">
        <v>1248680</v>
      </c>
      <c r="AD2422" s="54">
        <v>1233090</v>
      </c>
      <c r="AE2422" s="54">
        <v>1218010</v>
      </c>
      <c r="AF2422" s="54">
        <v>1203580</v>
      </c>
      <c r="AG2422" s="54">
        <v>1189970</v>
      </c>
      <c r="AH2422" s="54">
        <v>1176910</v>
      </c>
    </row>
    <row r="2423" spans="1:34" x14ac:dyDescent="0.3">
      <c r="A2423" t="s">
        <v>2800</v>
      </c>
      <c r="B2423" t="s">
        <v>378</v>
      </c>
      <c r="C2423" s="54">
        <v>3514670</v>
      </c>
      <c r="D2423" s="54">
        <v>3243920</v>
      </c>
      <c r="E2423" s="54">
        <v>3032440</v>
      </c>
      <c r="F2423" s="54">
        <v>2864520</v>
      </c>
      <c r="G2423" s="54">
        <v>2726190</v>
      </c>
      <c r="H2423" s="54">
        <v>2611670</v>
      </c>
      <c r="I2423" s="54">
        <v>2513720</v>
      </c>
      <c r="J2423" s="54">
        <v>2430350</v>
      </c>
      <c r="K2423" s="54">
        <v>2357390</v>
      </c>
      <c r="L2423" s="54">
        <v>2293070</v>
      </c>
      <c r="M2423" s="54">
        <v>2236750</v>
      </c>
      <c r="N2423" s="54">
        <v>2186150</v>
      </c>
      <c r="O2423" s="54">
        <v>2141350</v>
      </c>
      <c r="P2423" s="54">
        <v>2100900</v>
      </c>
      <c r="Q2423" s="54">
        <v>2064650</v>
      </c>
      <c r="R2423" s="54">
        <v>2031340</v>
      </c>
      <c r="S2423" s="54">
        <v>2001400</v>
      </c>
      <c r="T2423" s="54">
        <v>1973590</v>
      </c>
      <c r="U2423" s="54">
        <v>1947900</v>
      </c>
      <c r="V2423" s="54">
        <v>1924280</v>
      </c>
      <c r="W2423" s="54">
        <v>1902140</v>
      </c>
      <c r="X2423" s="54">
        <v>1881810</v>
      </c>
      <c r="Y2423" s="54">
        <v>1862500</v>
      </c>
      <c r="Z2423" s="54">
        <v>1835080</v>
      </c>
      <c r="AA2423" s="54">
        <v>1807830</v>
      </c>
      <c r="AB2423" s="54">
        <v>1782520</v>
      </c>
      <c r="AC2423" s="54">
        <v>1757970</v>
      </c>
      <c r="AD2423" s="54">
        <v>1734860</v>
      </c>
      <c r="AE2423" s="54">
        <v>1712670</v>
      </c>
      <c r="AF2423" s="54">
        <v>1691620</v>
      </c>
      <c r="AG2423" s="54">
        <v>1671580</v>
      </c>
      <c r="AH2423" s="54">
        <v>1652410</v>
      </c>
    </row>
    <row r="2424" spans="1:34" x14ac:dyDescent="0.3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">
      <c r="A2426" t="s">
        <v>2803</v>
      </c>
      <c r="B2426" t="s">
        <v>378</v>
      </c>
      <c r="C2426" s="54">
        <v>1118360</v>
      </c>
      <c r="D2426" s="54">
        <v>1038140</v>
      </c>
      <c r="E2426">
        <v>966464</v>
      </c>
      <c r="F2426">
        <v>905596</v>
      </c>
      <c r="G2426">
        <v>854146</v>
      </c>
      <c r="H2426">
        <v>810725</v>
      </c>
      <c r="I2426">
        <v>774203</v>
      </c>
      <c r="J2426">
        <v>743816</v>
      </c>
      <c r="K2426">
        <v>718811</v>
      </c>
      <c r="L2426">
        <v>700699</v>
      </c>
      <c r="M2426">
        <v>689025</v>
      </c>
      <c r="N2426">
        <v>682198</v>
      </c>
      <c r="O2426">
        <v>679286</v>
      </c>
      <c r="P2426">
        <v>680491</v>
      </c>
      <c r="Q2426">
        <v>686086</v>
      </c>
      <c r="R2426">
        <v>693746</v>
      </c>
      <c r="S2426">
        <v>705138</v>
      </c>
      <c r="T2426">
        <v>719373</v>
      </c>
      <c r="U2426">
        <v>736779</v>
      </c>
      <c r="V2426">
        <v>757065</v>
      </c>
      <c r="W2426">
        <v>778314</v>
      </c>
      <c r="X2426">
        <v>802073</v>
      </c>
      <c r="Y2426">
        <v>828132</v>
      </c>
      <c r="Z2426">
        <v>893453</v>
      </c>
      <c r="AA2426">
        <v>961861</v>
      </c>
      <c r="AB2426" s="54">
        <v>1031420</v>
      </c>
      <c r="AC2426" s="54">
        <v>1098630</v>
      </c>
      <c r="AD2426" s="54">
        <v>1165270</v>
      </c>
      <c r="AE2426" s="54">
        <v>1229970</v>
      </c>
      <c r="AF2426" s="54">
        <v>1294600</v>
      </c>
      <c r="AG2426" s="54">
        <v>1357640</v>
      </c>
      <c r="AH2426" s="54">
        <v>1420930</v>
      </c>
    </row>
    <row r="2427" spans="1:34" x14ac:dyDescent="0.3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3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">
      <c r="A2429" t="s">
        <v>2806</v>
      </c>
      <c r="B2429" t="s">
        <v>378</v>
      </c>
      <c r="C2429" s="54">
        <v>316363000</v>
      </c>
      <c r="D2429" s="54">
        <v>277226000</v>
      </c>
      <c r="E2429" s="54">
        <v>266095000</v>
      </c>
      <c r="F2429" s="54">
        <v>251566000</v>
      </c>
      <c r="G2429" s="54">
        <v>234044000</v>
      </c>
      <c r="H2429" s="54">
        <v>216925000</v>
      </c>
      <c r="I2429" s="54">
        <v>200031000</v>
      </c>
      <c r="J2429" s="54">
        <v>184092000</v>
      </c>
      <c r="K2429" s="54">
        <v>168263000</v>
      </c>
      <c r="L2429" s="54">
        <v>152127000</v>
      </c>
      <c r="M2429" s="54">
        <v>136288000</v>
      </c>
      <c r="N2429" s="54">
        <v>121374000</v>
      </c>
      <c r="O2429" s="54">
        <v>107659000</v>
      </c>
      <c r="P2429" s="54">
        <v>95310000</v>
      </c>
      <c r="Q2429" s="54">
        <v>83974100</v>
      </c>
      <c r="R2429" s="54">
        <v>74043200</v>
      </c>
      <c r="S2429" s="54">
        <v>65538500</v>
      </c>
      <c r="T2429" s="54">
        <v>58492600</v>
      </c>
      <c r="U2429" s="54">
        <v>52747700</v>
      </c>
      <c r="V2429" s="54">
        <v>48142400</v>
      </c>
      <c r="W2429" s="54">
        <v>44524100</v>
      </c>
      <c r="X2429" s="54">
        <v>41612600</v>
      </c>
      <c r="Y2429" s="54">
        <v>39313000</v>
      </c>
      <c r="Z2429" s="54">
        <v>37454000</v>
      </c>
      <c r="AA2429" s="54">
        <v>35985600</v>
      </c>
      <c r="AB2429" s="54">
        <v>34841200</v>
      </c>
      <c r="AC2429" s="54">
        <v>33910400</v>
      </c>
      <c r="AD2429" s="54">
        <v>33162500</v>
      </c>
      <c r="AE2429" s="54">
        <v>33858100</v>
      </c>
      <c r="AF2429" s="54">
        <v>34600200</v>
      </c>
      <c r="AG2429" s="54">
        <v>35338900</v>
      </c>
      <c r="AH2429" s="54">
        <v>36139200</v>
      </c>
    </row>
    <row r="2430" spans="1:34" x14ac:dyDescent="0.3">
      <c r="A2430" t="s">
        <v>2807</v>
      </c>
      <c r="B2430" t="s">
        <v>378</v>
      </c>
      <c r="C2430" s="54">
        <v>2751680000</v>
      </c>
      <c r="D2430" s="54">
        <v>2496460000</v>
      </c>
      <c r="E2430" s="54">
        <v>2506660000</v>
      </c>
      <c r="F2430" s="54">
        <v>2477180000</v>
      </c>
      <c r="G2430" s="54">
        <v>2416170000</v>
      </c>
      <c r="H2430" s="54">
        <v>2352180000</v>
      </c>
      <c r="I2430" s="54">
        <v>2281210000</v>
      </c>
      <c r="J2430" s="54">
        <v>2211330000</v>
      </c>
      <c r="K2430" s="54">
        <v>2135520000</v>
      </c>
      <c r="L2430" s="54">
        <v>2050900000</v>
      </c>
      <c r="M2430" s="54">
        <v>1956300000</v>
      </c>
      <c r="N2430" s="54">
        <v>1855030000</v>
      </c>
      <c r="O2430" s="54">
        <v>1753320000</v>
      </c>
      <c r="P2430" s="54">
        <v>1651270000</v>
      </c>
      <c r="Q2430" s="54">
        <v>1542980000</v>
      </c>
      <c r="R2430" s="54">
        <v>1429950000</v>
      </c>
      <c r="S2430" s="54">
        <v>1315680000</v>
      </c>
      <c r="T2430" s="54">
        <v>1199150000</v>
      </c>
      <c r="U2430" s="54">
        <v>1081980000</v>
      </c>
      <c r="V2430" s="54">
        <v>965081000</v>
      </c>
      <c r="W2430" s="54">
        <v>847688000</v>
      </c>
      <c r="X2430" s="54">
        <v>728921000</v>
      </c>
      <c r="Y2430" s="54">
        <v>608918000</v>
      </c>
      <c r="Z2430" s="54">
        <v>487870000</v>
      </c>
      <c r="AA2430" s="54">
        <v>366212000</v>
      </c>
      <c r="AB2430" s="54">
        <v>244270000</v>
      </c>
      <c r="AC2430" s="54">
        <v>12211100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3">
      <c r="A2431" t="s">
        <v>2808</v>
      </c>
      <c r="B2431" t="s">
        <v>378</v>
      </c>
      <c r="C2431" s="54">
        <v>1612840000</v>
      </c>
      <c r="D2431" s="54">
        <v>1416070000</v>
      </c>
      <c r="E2431" s="54">
        <v>1390480000</v>
      </c>
      <c r="F2431" s="54">
        <v>1356990000</v>
      </c>
      <c r="G2431" s="54">
        <v>1317740000</v>
      </c>
      <c r="H2431" s="54">
        <v>1287820000</v>
      </c>
      <c r="I2431" s="54">
        <v>1263370000</v>
      </c>
      <c r="J2431" s="54">
        <v>1246460000</v>
      </c>
      <c r="K2431" s="54">
        <v>1233530000</v>
      </c>
      <c r="L2431" s="54">
        <v>1221080000</v>
      </c>
      <c r="M2431" s="54">
        <v>1208480000</v>
      </c>
      <c r="N2431" s="54">
        <v>1196740000</v>
      </c>
      <c r="O2431" s="54">
        <v>1188460000</v>
      </c>
      <c r="P2431" s="54">
        <v>1184370000</v>
      </c>
      <c r="Q2431" s="54">
        <v>1179100000</v>
      </c>
      <c r="R2431" s="54">
        <v>1173660000</v>
      </c>
      <c r="S2431" s="54">
        <v>1169560000</v>
      </c>
      <c r="T2431" s="54">
        <v>1166220000</v>
      </c>
      <c r="U2431" s="54">
        <v>1164740000</v>
      </c>
      <c r="V2431" s="54">
        <v>1165490000</v>
      </c>
      <c r="W2431" s="54">
        <v>1168380000</v>
      </c>
      <c r="X2431" s="54">
        <v>1171570000</v>
      </c>
      <c r="Y2431" s="54">
        <v>1175330000</v>
      </c>
      <c r="Z2431" s="54">
        <v>1178830000</v>
      </c>
      <c r="AA2431" s="54">
        <v>1182830000</v>
      </c>
      <c r="AB2431" s="54">
        <v>1187690000</v>
      </c>
      <c r="AC2431" s="54">
        <v>1191670000</v>
      </c>
      <c r="AD2431" s="54">
        <v>1195140000</v>
      </c>
      <c r="AE2431" s="54">
        <v>1180020000</v>
      </c>
      <c r="AF2431" s="54">
        <v>1166270000</v>
      </c>
      <c r="AG2431" s="54">
        <v>1153370000</v>
      </c>
      <c r="AH2431" s="54">
        <v>1141410000</v>
      </c>
    </row>
    <row r="2432" spans="1:34" x14ac:dyDescent="0.3">
      <c r="A2432" t="s">
        <v>2809</v>
      </c>
      <c r="B2432" t="s">
        <v>378</v>
      </c>
      <c r="C2432" s="54">
        <v>610567000</v>
      </c>
      <c r="D2432" s="54">
        <v>553936000</v>
      </c>
      <c r="E2432" s="54">
        <v>556201000</v>
      </c>
      <c r="F2432" s="54">
        <v>549658000</v>
      </c>
      <c r="G2432" s="54">
        <v>536123000</v>
      </c>
      <c r="H2432" s="54">
        <v>521923000</v>
      </c>
      <c r="I2432" s="54">
        <v>506176000</v>
      </c>
      <c r="J2432" s="54">
        <v>490669000</v>
      </c>
      <c r="K2432" s="54">
        <v>473848000</v>
      </c>
      <c r="L2432" s="54">
        <v>455073000</v>
      </c>
      <c r="M2432" s="54">
        <v>434081000</v>
      </c>
      <c r="N2432" s="54">
        <v>411610000</v>
      </c>
      <c r="O2432" s="54">
        <v>389043000</v>
      </c>
      <c r="P2432" s="54">
        <v>366398000</v>
      </c>
      <c r="Q2432" s="54">
        <v>342370000</v>
      </c>
      <c r="R2432" s="54">
        <v>317291000</v>
      </c>
      <c r="S2432" s="54">
        <v>291935000</v>
      </c>
      <c r="T2432" s="54">
        <v>266077000</v>
      </c>
      <c r="U2432" s="54">
        <v>240080000</v>
      </c>
      <c r="V2432" s="54">
        <v>214141000</v>
      </c>
      <c r="W2432" s="54">
        <v>188093000</v>
      </c>
      <c r="X2432" s="54">
        <v>161740000</v>
      </c>
      <c r="Y2432" s="54">
        <v>135112000</v>
      </c>
      <c r="Z2432" s="54">
        <v>108253000</v>
      </c>
      <c r="AA2432" s="54">
        <v>81258400</v>
      </c>
      <c r="AB2432" s="54">
        <v>54200900</v>
      </c>
      <c r="AC2432" s="54">
        <v>2709510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3">
      <c r="A2433" t="s">
        <v>2810</v>
      </c>
      <c r="B2433" t="s">
        <v>378</v>
      </c>
      <c r="C2433" s="54">
        <v>41416400</v>
      </c>
      <c r="D2433" s="54">
        <v>36363600</v>
      </c>
      <c r="E2433" s="54">
        <v>35706500</v>
      </c>
      <c r="F2433" s="54">
        <v>34846500</v>
      </c>
      <c r="G2433" s="54">
        <v>33838400</v>
      </c>
      <c r="H2433" s="54">
        <v>33070300</v>
      </c>
      <c r="I2433" s="54">
        <v>32442400</v>
      </c>
      <c r="J2433" s="54">
        <v>32008200</v>
      </c>
      <c r="K2433" s="54">
        <v>31676200</v>
      </c>
      <c r="L2433" s="54">
        <v>31356400</v>
      </c>
      <c r="M2433" s="54">
        <v>31032800</v>
      </c>
      <c r="N2433" s="54">
        <v>30731500</v>
      </c>
      <c r="O2433" s="54">
        <v>30518700</v>
      </c>
      <c r="P2433" s="54">
        <v>30413700</v>
      </c>
      <c r="Q2433" s="54">
        <v>30278400</v>
      </c>
      <c r="R2433" s="54">
        <v>30138600</v>
      </c>
      <c r="S2433" s="54">
        <v>30033500</v>
      </c>
      <c r="T2433" s="54">
        <v>29947700</v>
      </c>
      <c r="U2433" s="54">
        <v>29909500</v>
      </c>
      <c r="V2433" s="54">
        <v>29928800</v>
      </c>
      <c r="W2433" s="54">
        <v>30003200</v>
      </c>
      <c r="X2433" s="54">
        <v>30084900</v>
      </c>
      <c r="Y2433" s="54">
        <v>30181500</v>
      </c>
      <c r="Z2433" s="54">
        <v>30271500</v>
      </c>
      <c r="AA2433" s="54">
        <v>30374200</v>
      </c>
      <c r="AB2433" s="54">
        <v>30498800</v>
      </c>
      <c r="AC2433" s="54">
        <v>30601100</v>
      </c>
      <c r="AD2433" s="54">
        <v>30690100</v>
      </c>
      <c r="AE2433" s="54">
        <v>30302000</v>
      </c>
      <c r="AF2433" s="54">
        <v>29948800</v>
      </c>
      <c r="AG2433" s="54">
        <v>29617600</v>
      </c>
      <c r="AH2433" s="54">
        <v>29310500</v>
      </c>
    </row>
    <row r="2434" spans="1:34" x14ac:dyDescent="0.3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">
      <c r="A2436" t="s">
        <v>2813</v>
      </c>
      <c r="B2436" t="s">
        <v>378</v>
      </c>
      <c r="C2436">
        <v>51243.4</v>
      </c>
      <c r="D2436">
        <v>46751.8</v>
      </c>
      <c r="E2436">
        <v>47221.599999999999</v>
      </c>
      <c r="F2436">
        <v>46958.6</v>
      </c>
      <c r="G2436">
        <v>46105.2</v>
      </c>
      <c r="H2436">
        <v>45508.7</v>
      </c>
      <c r="I2436">
        <v>44777.4</v>
      </c>
      <c r="J2436">
        <v>44068.4</v>
      </c>
      <c r="K2436">
        <v>43535.8</v>
      </c>
      <c r="L2436">
        <v>42839.199999999997</v>
      </c>
      <c r="M2436">
        <v>41937.4</v>
      </c>
      <c r="N2436">
        <v>41181</v>
      </c>
      <c r="O2436">
        <v>40419</v>
      </c>
      <c r="P2436">
        <v>39673.199999999997</v>
      </c>
      <c r="Q2436">
        <v>38948.5</v>
      </c>
      <c r="R2436">
        <v>38427.699999999997</v>
      </c>
      <c r="S2436">
        <v>37908.199999999997</v>
      </c>
      <c r="T2436">
        <v>37350.699999999997</v>
      </c>
      <c r="U2436">
        <v>36804.400000000001</v>
      </c>
      <c r="V2436">
        <v>36603</v>
      </c>
      <c r="W2436">
        <v>36430.6</v>
      </c>
      <c r="X2436">
        <v>36249.4</v>
      </c>
      <c r="Y2436">
        <v>36361.199999999997</v>
      </c>
      <c r="Z2436">
        <v>36455</v>
      </c>
      <c r="AA2436">
        <v>36539</v>
      </c>
      <c r="AB2436">
        <v>36624.6</v>
      </c>
      <c r="AC2436">
        <v>37006</v>
      </c>
      <c r="AD2436">
        <v>37367.699999999997</v>
      </c>
      <c r="AE2436">
        <v>39422.1</v>
      </c>
      <c r="AF2436">
        <v>41684.5</v>
      </c>
      <c r="AG2436">
        <v>43979.7</v>
      </c>
      <c r="AH2436">
        <v>46287.7</v>
      </c>
    </row>
    <row r="2437" spans="1:34" x14ac:dyDescent="0.3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3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">
      <c r="A2439" t="s">
        <v>2816</v>
      </c>
      <c r="B2439" t="s">
        <v>378</v>
      </c>
      <c r="C2439">
        <v>918900</v>
      </c>
      <c r="D2439">
        <v>851836</v>
      </c>
      <c r="E2439">
        <v>802831</v>
      </c>
      <c r="F2439">
        <v>764812</v>
      </c>
      <c r="G2439">
        <v>734090</v>
      </c>
      <c r="H2439">
        <v>709072</v>
      </c>
      <c r="I2439">
        <v>687525</v>
      </c>
      <c r="J2439">
        <v>668726</v>
      </c>
      <c r="K2439">
        <v>652089</v>
      </c>
      <c r="L2439">
        <v>636967</v>
      </c>
      <c r="M2439">
        <v>623267</v>
      </c>
      <c r="N2439">
        <v>610228</v>
      </c>
      <c r="O2439">
        <v>597317</v>
      </c>
      <c r="P2439">
        <v>584691</v>
      </c>
      <c r="Q2439">
        <v>572023</v>
      </c>
      <c r="R2439">
        <v>559306</v>
      </c>
      <c r="S2439">
        <v>546553</v>
      </c>
      <c r="T2439">
        <v>533756</v>
      </c>
      <c r="U2439">
        <v>520831</v>
      </c>
      <c r="V2439">
        <v>508125</v>
      </c>
      <c r="W2439">
        <v>495426</v>
      </c>
      <c r="X2439">
        <v>482990</v>
      </c>
      <c r="Y2439">
        <v>470817</v>
      </c>
      <c r="Z2439">
        <v>451596</v>
      </c>
      <c r="AA2439">
        <v>434602</v>
      </c>
      <c r="AB2439">
        <v>415472</v>
      </c>
      <c r="AC2439">
        <v>397357</v>
      </c>
      <c r="AD2439">
        <v>379723</v>
      </c>
      <c r="AE2439">
        <v>362410</v>
      </c>
      <c r="AF2439">
        <v>345705</v>
      </c>
      <c r="AG2439">
        <v>329832</v>
      </c>
      <c r="AH2439">
        <v>314426</v>
      </c>
    </row>
    <row r="2440" spans="1:34" x14ac:dyDescent="0.3">
      <c r="A2440" t="s">
        <v>2817</v>
      </c>
      <c r="B2440" t="s">
        <v>378</v>
      </c>
      <c r="C2440" s="54">
        <v>4370670</v>
      </c>
      <c r="D2440" s="54">
        <v>4177020</v>
      </c>
      <c r="E2440" s="54">
        <v>4074380</v>
      </c>
      <c r="F2440" s="54">
        <v>4025390</v>
      </c>
      <c r="G2440" s="54">
        <v>4003490</v>
      </c>
      <c r="H2440" s="54">
        <v>3999640</v>
      </c>
      <c r="I2440" s="54">
        <v>4004670</v>
      </c>
      <c r="J2440" s="54">
        <v>4016620</v>
      </c>
      <c r="K2440" s="54">
        <v>4031270</v>
      </c>
      <c r="L2440" s="54">
        <v>4047270</v>
      </c>
      <c r="M2440" s="54">
        <v>4065250</v>
      </c>
      <c r="N2440" s="54">
        <v>4083330</v>
      </c>
      <c r="O2440" s="54">
        <v>4101960</v>
      </c>
      <c r="P2440" s="54">
        <v>4119240</v>
      </c>
      <c r="Q2440" s="54">
        <v>4137060</v>
      </c>
      <c r="R2440" s="54">
        <v>4152930</v>
      </c>
      <c r="S2440" s="54">
        <v>4169090</v>
      </c>
      <c r="T2440" s="54">
        <v>4183270</v>
      </c>
      <c r="U2440" s="54">
        <v>4195830</v>
      </c>
      <c r="V2440" s="54">
        <v>4207520</v>
      </c>
      <c r="W2440" s="54">
        <v>4217560</v>
      </c>
      <c r="X2440" s="54">
        <v>4227020</v>
      </c>
      <c r="Y2440" s="54">
        <v>4234710</v>
      </c>
      <c r="Z2440" s="54">
        <v>4176280</v>
      </c>
      <c r="AA2440" s="54">
        <v>4118550</v>
      </c>
      <c r="AB2440" s="54">
        <v>4064720</v>
      </c>
      <c r="AC2440" s="54">
        <v>4011740</v>
      </c>
      <c r="AD2440" s="54">
        <v>3961630</v>
      </c>
      <c r="AE2440" s="54">
        <v>3913200</v>
      </c>
      <c r="AF2440" s="54">
        <v>3866830</v>
      </c>
      <c r="AG2440" s="54">
        <v>3823110</v>
      </c>
      <c r="AH2440" s="54">
        <v>3781160</v>
      </c>
    </row>
    <row r="2441" spans="1:34" x14ac:dyDescent="0.3">
      <c r="A2441" t="s">
        <v>2818</v>
      </c>
      <c r="B2441" t="s">
        <v>378</v>
      </c>
      <c r="C2441" s="54">
        <v>97530100</v>
      </c>
      <c r="D2441" s="54">
        <v>90016900</v>
      </c>
      <c r="E2441" s="54">
        <v>84148600</v>
      </c>
      <c r="F2441" s="54">
        <v>79488700</v>
      </c>
      <c r="G2441" s="54">
        <v>75650300</v>
      </c>
      <c r="H2441" s="54">
        <v>72472300</v>
      </c>
      <c r="I2441" s="54">
        <v>69754300</v>
      </c>
      <c r="J2441" s="54">
        <v>67440900</v>
      </c>
      <c r="K2441" s="54">
        <v>65416200</v>
      </c>
      <c r="L2441" s="54">
        <v>63631300</v>
      </c>
      <c r="M2441" s="54">
        <v>62068700</v>
      </c>
      <c r="N2441" s="54">
        <v>60664500</v>
      </c>
      <c r="O2441" s="54">
        <v>59421200</v>
      </c>
      <c r="P2441" s="54">
        <v>58298900</v>
      </c>
      <c r="Q2441" s="54">
        <v>57293000</v>
      </c>
      <c r="R2441" s="54">
        <v>56368600</v>
      </c>
      <c r="S2441" s="54">
        <v>55537700</v>
      </c>
      <c r="T2441" s="54">
        <v>54766200</v>
      </c>
      <c r="U2441" s="54">
        <v>54053000</v>
      </c>
      <c r="V2441" s="54">
        <v>53397700</v>
      </c>
      <c r="W2441" s="54">
        <v>52783200</v>
      </c>
      <c r="X2441" s="54">
        <v>52219200</v>
      </c>
      <c r="Y2441" s="54">
        <v>51683400</v>
      </c>
      <c r="Z2441" s="54">
        <v>50922500</v>
      </c>
      <c r="AA2441" s="54">
        <v>50166200</v>
      </c>
      <c r="AB2441" s="54">
        <v>49463900</v>
      </c>
      <c r="AC2441" s="54">
        <v>48782700</v>
      </c>
      <c r="AD2441" s="54">
        <v>48141500</v>
      </c>
      <c r="AE2441" s="54">
        <v>47525700</v>
      </c>
      <c r="AF2441" s="54">
        <v>46941600</v>
      </c>
      <c r="AG2441" s="54">
        <v>46385400</v>
      </c>
      <c r="AH2441" s="54">
        <v>45853600</v>
      </c>
    </row>
    <row r="2442" spans="1:34" x14ac:dyDescent="0.3">
      <c r="A2442" t="s">
        <v>2819</v>
      </c>
      <c r="B2442" t="s">
        <v>378</v>
      </c>
      <c r="C2442">
        <v>323261</v>
      </c>
      <c r="D2442">
        <v>308938</v>
      </c>
      <c r="E2442">
        <v>301347</v>
      </c>
      <c r="F2442">
        <v>297723</v>
      </c>
      <c r="G2442">
        <v>296104</v>
      </c>
      <c r="H2442">
        <v>295818</v>
      </c>
      <c r="I2442">
        <v>296191</v>
      </c>
      <c r="J2442">
        <v>297075</v>
      </c>
      <c r="K2442">
        <v>298158</v>
      </c>
      <c r="L2442">
        <v>299341</v>
      </c>
      <c r="M2442">
        <v>300672</v>
      </c>
      <c r="N2442">
        <v>302009</v>
      </c>
      <c r="O2442">
        <v>303387</v>
      </c>
      <c r="P2442">
        <v>304664</v>
      </c>
      <c r="Q2442">
        <v>305982</v>
      </c>
      <c r="R2442">
        <v>307156</v>
      </c>
      <c r="S2442">
        <v>308351</v>
      </c>
      <c r="T2442">
        <v>309400</v>
      </c>
      <c r="U2442">
        <v>310329</v>
      </c>
      <c r="V2442">
        <v>311194</v>
      </c>
      <c r="W2442">
        <v>311936</v>
      </c>
      <c r="X2442">
        <v>312636</v>
      </c>
      <c r="Y2442">
        <v>313205</v>
      </c>
      <c r="Z2442">
        <v>308883</v>
      </c>
      <c r="AA2442">
        <v>304614</v>
      </c>
      <c r="AB2442">
        <v>300632</v>
      </c>
      <c r="AC2442">
        <v>296714</v>
      </c>
      <c r="AD2442">
        <v>293007</v>
      </c>
      <c r="AE2442">
        <v>289425</v>
      </c>
      <c r="AF2442">
        <v>285996</v>
      </c>
      <c r="AG2442">
        <v>282762</v>
      </c>
      <c r="AH2442">
        <v>279660</v>
      </c>
    </row>
    <row r="2443" spans="1:34" x14ac:dyDescent="0.3">
      <c r="A2443" t="s">
        <v>2820</v>
      </c>
      <c r="B2443" t="s">
        <v>378</v>
      </c>
      <c r="C2443" s="54">
        <v>2505130</v>
      </c>
      <c r="D2443" s="54">
        <v>2312150</v>
      </c>
      <c r="E2443" s="54">
        <v>2161410</v>
      </c>
      <c r="F2443" s="54">
        <v>2041720</v>
      </c>
      <c r="G2443" s="54">
        <v>1943130</v>
      </c>
      <c r="H2443" s="54">
        <v>1861500</v>
      </c>
      <c r="I2443" s="54">
        <v>1791690</v>
      </c>
      <c r="J2443" s="54">
        <v>1732260</v>
      </c>
      <c r="K2443" s="54">
        <v>1680260</v>
      </c>
      <c r="L2443" s="54">
        <v>1634410</v>
      </c>
      <c r="M2443" s="54">
        <v>1594280</v>
      </c>
      <c r="N2443" s="54">
        <v>1558210</v>
      </c>
      <c r="O2443" s="54">
        <v>1526270</v>
      </c>
      <c r="P2443" s="54">
        <v>1497450</v>
      </c>
      <c r="Q2443" s="54">
        <v>1471610</v>
      </c>
      <c r="R2443" s="54">
        <v>1447870</v>
      </c>
      <c r="S2443" s="54">
        <v>1426520</v>
      </c>
      <c r="T2443" s="54">
        <v>1406710</v>
      </c>
      <c r="U2443" s="54">
        <v>1388390</v>
      </c>
      <c r="V2443" s="54">
        <v>1371560</v>
      </c>
      <c r="W2443" s="54">
        <v>1355770</v>
      </c>
      <c r="X2443" s="54">
        <v>1341290</v>
      </c>
      <c r="Y2443" s="54">
        <v>1327520</v>
      </c>
      <c r="Z2443" s="54">
        <v>1307980</v>
      </c>
      <c r="AA2443" s="54">
        <v>1288550</v>
      </c>
      <c r="AB2443" s="54">
        <v>1270510</v>
      </c>
      <c r="AC2443" s="54">
        <v>1253020</v>
      </c>
      <c r="AD2443" s="54">
        <v>1236550</v>
      </c>
      <c r="AE2443" s="54">
        <v>1220730</v>
      </c>
      <c r="AF2443" s="54">
        <v>1205730</v>
      </c>
      <c r="AG2443" s="54">
        <v>1191440</v>
      </c>
      <c r="AH2443" s="54">
        <v>1177780</v>
      </c>
    </row>
    <row r="2444" spans="1:34" x14ac:dyDescent="0.3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">
      <c r="A2446" t="s">
        <v>2823</v>
      </c>
      <c r="B2446" t="s">
        <v>378</v>
      </c>
      <c r="C2446">
        <v>223672</v>
      </c>
      <c r="D2446">
        <v>207628</v>
      </c>
      <c r="E2446">
        <v>193293</v>
      </c>
      <c r="F2446">
        <v>181119</v>
      </c>
      <c r="G2446">
        <v>170829</v>
      </c>
      <c r="H2446">
        <v>162145</v>
      </c>
      <c r="I2446">
        <v>154841</v>
      </c>
      <c r="J2446">
        <v>148763</v>
      </c>
      <c r="K2446">
        <v>143762</v>
      </c>
      <c r="L2446">
        <v>140140</v>
      </c>
      <c r="M2446">
        <v>137805</v>
      </c>
      <c r="N2446">
        <v>136440</v>
      </c>
      <c r="O2446">
        <v>135857</v>
      </c>
      <c r="P2446">
        <v>136098</v>
      </c>
      <c r="Q2446">
        <v>137217</v>
      </c>
      <c r="R2446">
        <v>138749</v>
      </c>
      <c r="S2446">
        <v>141028</v>
      </c>
      <c r="T2446">
        <v>143875</v>
      </c>
      <c r="U2446">
        <v>147356</v>
      </c>
      <c r="V2446">
        <v>151413</v>
      </c>
      <c r="W2446">
        <v>155663</v>
      </c>
      <c r="X2446">
        <v>160415</v>
      </c>
      <c r="Y2446">
        <v>165626</v>
      </c>
      <c r="Z2446">
        <v>178691</v>
      </c>
      <c r="AA2446">
        <v>192372</v>
      </c>
      <c r="AB2446">
        <v>206283</v>
      </c>
      <c r="AC2446">
        <v>219725</v>
      </c>
      <c r="AD2446">
        <v>233053</v>
      </c>
      <c r="AE2446">
        <v>245994</v>
      </c>
      <c r="AF2446">
        <v>258921</v>
      </c>
      <c r="AG2446">
        <v>271529</v>
      </c>
      <c r="AH2446">
        <v>284187</v>
      </c>
    </row>
    <row r="2447" spans="1:34" x14ac:dyDescent="0.3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3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">
      <c r="A2449" t="s">
        <v>2826</v>
      </c>
      <c r="B2449" t="s">
        <v>378</v>
      </c>
      <c r="C2449" s="54">
        <v>3131180</v>
      </c>
      <c r="D2449" s="54">
        <v>2743820</v>
      </c>
      <c r="E2449" s="54">
        <v>2633660</v>
      </c>
      <c r="F2449" s="54">
        <v>2489850</v>
      </c>
      <c r="G2449" s="54">
        <v>2316430</v>
      </c>
      <c r="H2449" s="54">
        <v>2147000</v>
      </c>
      <c r="I2449" s="54">
        <v>1979790</v>
      </c>
      <c r="J2449" s="54">
        <v>1822040</v>
      </c>
      <c r="K2449" s="54">
        <v>1665370</v>
      </c>
      <c r="L2449" s="54">
        <v>1505660</v>
      </c>
      <c r="M2449" s="54">
        <v>1348900</v>
      </c>
      <c r="N2449" s="54">
        <v>1201290</v>
      </c>
      <c r="O2449" s="54">
        <v>1065550</v>
      </c>
      <c r="P2449">
        <v>943324</v>
      </c>
      <c r="Q2449">
        <v>831127</v>
      </c>
      <c r="R2449">
        <v>732836</v>
      </c>
      <c r="S2449">
        <v>648662</v>
      </c>
      <c r="T2449">
        <v>578926</v>
      </c>
      <c r="U2449">
        <v>522066</v>
      </c>
      <c r="V2449">
        <v>476486</v>
      </c>
      <c r="W2449">
        <v>440674</v>
      </c>
      <c r="X2449">
        <v>411857</v>
      </c>
      <c r="Y2449">
        <v>389098</v>
      </c>
      <c r="Z2449">
        <v>370698</v>
      </c>
      <c r="AA2449">
        <v>356165</v>
      </c>
      <c r="AB2449">
        <v>344838</v>
      </c>
      <c r="AC2449">
        <v>335625</v>
      </c>
      <c r="AD2449">
        <v>328223</v>
      </c>
      <c r="AE2449">
        <v>335107</v>
      </c>
      <c r="AF2449">
        <v>342452</v>
      </c>
      <c r="AG2449">
        <v>349764</v>
      </c>
      <c r="AH2449">
        <v>357685</v>
      </c>
    </row>
    <row r="2450" spans="1:34" x14ac:dyDescent="0.3">
      <c r="A2450" t="s">
        <v>2827</v>
      </c>
      <c r="B2450" t="s">
        <v>378</v>
      </c>
      <c r="C2450" s="54">
        <v>1961610000</v>
      </c>
      <c r="D2450" s="54">
        <v>1779670000</v>
      </c>
      <c r="E2450" s="54">
        <v>1786950000</v>
      </c>
      <c r="F2450" s="54">
        <v>1765930000</v>
      </c>
      <c r="G2450" s="54">
        <v>1722440000</v>
      </c>
      <c r="H2450" s="54">
        <v>1676820000</v>
      </c>
      <c r="I2450" s="54">
        <v>1626230000</v>
      </c>
      <c r="J2450" s="54">
        <v>1576410000</v>
      </c>
      <c r="K2450" s="54">
        <v>1522370000</v>
      </c>
      <c r="L2450" s="54">
        <v>1462050000</v>
      </c>
      <c r="M2450" s="54">
        <v>1394610000</v>
      </c>
      <c r="N2450" s="54">
        <v>1322410000</v>
      </c>
      <c r="O2450" s="54">
        <v>1249910000</v>
      </c>
      <c r="P2450" s="54">
        <v>1177160000</v>
      </c>
      <c r="Q2450" s="54">
        <v>1099960000</v>
      </c>
      <c r="R2450" s="54">
        <v>1019390000</v>
      </c>
      <c r="S2450" s="54">
        <v>937923000</v>
      </c>
      <c r="T2450" s="54">
        <v>854847000</v>
      </c>
      <c r="U2450" s="54">
        <v>771324000</v>
      </c>
      <c r="V2450" s="54">
        <v>687987000</v>
      </c>
      <c r="W2450" s="54">
        <v>604299000</v>
      </c>
      <c r="X2450" s="54">
        <v>519633000</v>
      </c>
      <c r="Y2450" s="54">
        <v>434085000</v>
      </c>
      <c r="Z2450" s="54">
        <v>347793000</v>
      </c>
      <c r="AA2450" s="54">
        <v>261065000</v>
      </c>
      <c r="AB2450" s="54">
        <v>174135000</v>
      </c>
      <c r="AC2450" s="54">
        <v>8705040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3">
      <c r="A2451" t="s">
        <v>2828</v>
      </c>
      <c r="B2451" t="s">
        <v>378</v>
      </c>
      <c r="C2451" s="54">
        <v>1149280000</v>
      </c>
      <c r="D2451" s="54">
        <v>1009070000</v>
      </c>
      <c r="E2451" s="54">
        <v>990836000</v>
      </c>
      <c r="F2451" s="54">
        <v>966971000</v>
      </c>
      <c r="G2451" s="54">
        <v>938997000</v>
      </c>
      <c r="H2451" s="54">
        <v>917682000</v>
      </c>
      <c r="I2451" s="54">
        <v>900257000</v>
      </c>
      <c r="J2451" s="54">
        <v>888208000</v>
      </c>
      <c r="K2451" s="54">
        <v>878996000</v>
      </c>
      <c r="L2451" s="54">
        <v>870123000</v>
      </c>
      <c r="M2451" s="54">
        <v>861143000</v>
      </c>
      <c r="N2451" s="54">
        <v>852781000</v>
      </c>
      <c r="O2451" s="54">
        <v>846878000</v>
      </c>
      <c r="P2451" s="54">
        <v>843964000</v>
      </c>
      <c r="Q2451" s="54">
        <v>840207000</v>
      </c>
      <c r="R2451" s="54">
        <v>836331000</v>
      </c>
      <c r="S2451" s="54">
        <v>833413000</v>
      </c>
      <c r="T2451" s="54">
        <v>831031000</v>
      </c>
      <c r="U2451" s="54">
        <v>829972000</v>
      </c>
      <c r="V2451" s="54">
        <v>830507000</v>
      </c>
      <c r="W2451" s="54">
        <v>832572000</v>
      </c>
      <c r="X2451" s="54">
        <v>834839000</v>
      </c>
      <c r="Y2451" s="54">
        <v>837519000</v>
      </c>
      <c r="Z2451" s="54">
        <v>840018000</v>
      </c>
      <c r="AA2451" s="54">
        <v>842867000</v>
      </c>
      <c r="AB2451" s="54">
        <v>846326000</v>
      </c>
      <c r="AC2451" s="54">
        <v>849163000</v>
      </c>
      <c r="AD2451" s="54">
        <v>851634000</v>
      </c>
      <c r="AE2451" s="54">
        <v>840864000</v>
      </c>
      <c r="AF2451" s="54">
        <v>831063000</v>
      </c>
      <c r="AG2451" s="54">
        <v>821871000</v>
      </c>
      <c r="AH2451" s="54">
        <v>813351000</v>
      </c>
    </row>
    <row r="2452" spans="1:34" x14ac:dyDescent="0.3">
      <c r="A2452" t="s">
        <v>2829</v>
      </c>
      <c r="B2452" t="s">
        <v>378</v>
      </c>
      <c r="C2452" s="54">
        <v>145084000</v>
      </c>
      <c r="D2452" s="54">
        <v>131627000</v>
      </c>
      <c r="E2452" s="54">
        <v>132165000</v>
      </c>
      <c r="F2452" s="54">
        <v>130610000</v>
      </c>
      <c r="G2452" s="54">
        <v>127394000</v>
      </c>
      <c r="H2452" s="54">
        <v>124020000</v>
      </c>
      <c r="I2452" s="54">
        <v>120278000</v>
      </c>
      <c r="J2452" s="54">
        <v>116593000</v>
      </c>
      <c r="K2452" s="54">
        <v>112596000</v>
      </c>
      <c r="L2452" s="54">
        <v>108135000</v>
      </c>
      <c r="M2452" s="54">
        <v>103147000</v>
      </c>
      <c r="N2452" s="54">
        <v>97807300</v>
      </c>
      <c r="O2452" s="54">
        <v>92444800</v>
      </c>
      <c r="P2452" s="54">
        <v>87064000</v>
      </c>
      <c r="Q2452" s="54">
        <v>81354300</v>
      </c>
      <c r="R2452" s="54">
        <v>75395100</v>
      </c>
      <c r="S2452" s="54">
        <v>69370000</v>
      </c>
      <c r="T2452" s="54">
        <v>63225600</v>
      </c>
      <c r="U2452" s="54">
        <v>57048100</v>
      </c>
      <c r="V2452" s="54">
        <v>50884400</v>
      </c>
      <c r="W2452" s="54">
        <v>44694800</v>
      </c>
      <c r="X2452" s="54">
        <v>38432800</v>
      </c>
      <c r="Y2452" s="54">
        <v>32105500</v>
      </c>
      <c r="Z2452" s="54">
        <v>25723200</v>
      </c>
      <c r="AA2452" s="54">
        <v>19308700</v>
      </c>
      <c r="AB2452" s="54">
        <v>12879300</v>
      </c>
      <c r="AC2452" s="54">
        <v>643837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3">
      <c r="A2453" t="s">
        <v>2830</v>
      </c>
      <c r="B2453" t="s">
        <v>378</v>
      </c>
      <c r="C2453" s="54">
        <v>29520100</v>
      </c>
      <c r="D2453" s="54">
        <v>25918700</v>
      </c>
      <c r="E2453" s="54">
        <v>25450300</v>
      </c>
      <c r="F2453" s="54">
        <v>24837300</v>
      </c>
      <c r="G2453" s="54">
        <v>24118800</v>
      </c>
      <c r="H2453" s="54">
        <v>23571300</v>
      </c>
      <c r="I2453" s="54">
        <v>23123700</v>
      </c>
      <c r="J2453" s="54">
        <v>22814200</v>
      </c>
      <c r="K2453" s="54">
        <v>22577600</v>
      </c>
      <c r="L2453" s="54">
        <v>22349700</v>
      </c>
      <c r="M2453" s="54">
        <v>22119000</v>
      </c>
      <c r="N2453" s="54">
        <v>21904300</v>
      </c>
      <c r="O2453" s="54">
        <v>21752600</v>
      </c>
      <c r="P2453" s="54">
        <v>21677800</v>
      </c>
      <c r="Q2453" s="54">
        <v>21581300</v>
      </c>
      <c r="R2453" s="54">
        <v>21481700</v>
      </c>
      <c r="S2453" s="54">
        <v>21406800</v>
      </c>
      <c r="T2453" s="54">
        <v>21345600</v>
      </c>
      <c r="U2453" s="54">
        <v>21318400</v>
      </c>
      <c r="V2453" s="54">
        <v>21332200</v>
      </c>
      <c r="W2453" s="54">
        <v>21385200</v>
      </c>
      <c r="X2453" s="54">
        <v>21443400</v>
      </c>
      <c r="Y2453" s="54">
        <v>21512200</v>
      </c>
      <c r="Z2453" s="54">
        <v>21576400</v>
      </c>
      <c r="AA2453" s="54">
        <v>21649600</v>
      </c>
      <c r="AB2453" s="54">
        <v>21738500</v>
      </c>
      <c r="AC2453" s="54">
        <v>21811300</v>
      </c>
      <c r="AD2453" s="54">
        <v>21874800</v>
      </c>
      <c r="AE2453" s="54">
        <v>21598200</v>
      </c>
      <c r="AF2453" s="54">
        <v>21346400</v>
      </c>
      <c r="AG2453" s="54">
        <v>21110300</v>
      </c>
      <c r="AH2453" s="54">
        <v>20891500</v>
      </c>
    </row>
    <row r="2454" spans="1:34" x14ac:dyDescent="0.3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">
      <c r="A2456" t="s">
        <v>2833</v>
      </c>
      <c r="B2456" t="s">
        <v>378</v>
      </c>
      <c r="C2456">
        <v>10248.700000000001</v>
      </c>
      <c r="D2456">
        <v>9350.36</v>
      </c>
      <c r="E2456">
        <v>9444.32</v>
      </c>
      <c r="F2456">
        <v>9391.73</v>
      </c>
      <c r="G2456">
        <v>9221.0300000000007</v>
      </c>
      <c r="H2456">
        <v>9101.73</v>
      </c>
      <c r="I2456">
        <v>8955.49</v>
      </c>
      <c r="J2456">
        <v>8813.69</v>
      </c>
      <c r="K2456">
        <v>8707.16</v>
      </c>
      <c r="L2456">
        <v>8567.84</v>
      </c>
      <c r="M2456">
        <v>8387.48</v>
      </c>
      <c r="N2456">
        <v>8236.2000000000007</v>
      </c>
      <c r="O2456">
        <v>8083.79</v>
      </c>
      <c r="P2456">
        <v>7934.65</v>
      </c>
      <c r="Q2456">
        <v>7789.69</v>
      </c>
      <c r="R2456">
        <v>7685.53</v>
      </c>
      <c r="S2456">
        <v>7581.64</v>
      </c>
      <c r="T2456">
        <v>7470.15</v>
      </c>
      <c r="U2456">
        <v>7360.88</v>
      </c>
      <c r="V2456">
        <v>7320.6</v>
      </c>
      <c r="W2456">
        <v>7286.12</v>
      </c>
      <c r="X2456">
        <v>7249.88</v>
      </c>
      <c r="Y2456">
        <v>7272.24</v>
      </c>
      <c r="Z2456">
        <v>7291.01</v>
      </c>
      <c r="AA2456">
        <v>7307.8</v>
      </c>
      <c r="AB2456">
        <v>7324.93</v>
      </c>
      <c r="AC2456">
        <v>7401.19</v>
      </c>
      <c r="AD2456">
        <v>7473.54</v>
      </c>
      <c r="AE2456">
        <v>7884.43</v>
      </c>
      <c r="AF2456">
        <v>8336.9</v>
      </c>
      <c r="AG2456">
        <v>8795.93</v>
      </c>
      <c r="AH2456">
        <v>9257.5400000000009</v>
      </c>
    </row>
    <row r="2457" spans="1:34" x14ac:dyDescent="0.3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3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">
      <c r="A2484" t="s">
        <v>2861</v>
      </c>
      <c r="B2484" t="s">
        <v>378</v>
      </c>
      <c r="C2484" s="54">
        <v>22840300000000</v>
      </c>
      <c r="D2484" s="54">
        <v>22975000000000</v>
      </c>
      <c r="E2484" s="54">
        <v>23161800000000</v>
      </c>
      <c r="F2484" s="54">
        <v>23343500000000</v>
      </c>
      <c r="G2484" s="54">
        <v>23517100000000</v>
      </c>
      <c r="H2484" s="54">
        <v>23680500000000</v>
      </c>
      <c r="I2484" s="54">
        <v>23833700000000</v>
      </c>
      <c r="J2484" s="54">
        <v>23981400000000</v>
      </c>
      <c r="K2484" s="54">
        <v>24094200000000</v>
      </c>
      <c r="L2484" s="54">
        <v>24208500000000</v>
      </c>
      <c r="M2484" s="54">
        <v>24332800000000</v>
      </c>
      <c r="N2484" s="54">
        <v>24453000000000</v>
      </c>
      <c r="O2484" s="54">
        <v>24567600000000</v>
      </c>
      <c r="P2484" s="54">
        <v>24674400000000</v>
      </c>
      <c r="Q2484" s="54">
        <v>24770800000000</v>
      </c>
      <c r="R2484" s="54">
        <v>24859900000000</v>
      </c>
      <c r="S2484" s="54">
        <v>24939300000000</v>
      </c>
      <c r="T2484" s="54">
        <v>25012500000000</v>
      </c>
      <c r="U2484" s="54">
        <v>25079600000000</v>
      </c>
      <c r="V2484" s="54">
        <v>25138100000000</v>
      </c>
      <c r="W2484" s="54">
        <v>25191400000000</v>
      </c>
      <c r="X2484" s="54">
        <v>25239700000000</v>
      </c>
      <c r="Y2484" s="54">
        <v>25280300000000</v>
      </c>
      <c r="Z2484" s="54">
        <v>25319000000000</v>
      </c>
      <c r="AA2484" s="54">
        <v>25296500000000</v>
      </c>
      <c r="AB2484" s="54">
        <v>25272900000000</v>
      </c>
      <c r="AC2484" s="54">
        <v>25254700000000</v>
      </c>
      <c r="AD2484" s="54">
        <v>25234500000000</v>
      </c>
      <c r="AE2484" s="54">
        <v>25215500000000</v>
      </c>
      <c r="AF2484" s="54">
        <v>25199000000000</v>
      </c>
      <c r="AG2484" s="54">
        <v>25182600000000</v>
      </c>
      <c r="AH2484" s="54">
        <v>25166100000000</v>
      </c>
    </row>
    <row r="2485" spans="1:34" x14ac:dyDescent="0.3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3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">
      <c r="A2494" t="s">
        <v>2871</v>
      </c>
      <c r="B2494" t="s">
        <v>378</v>
      </c>
      <c r="C2494" s="54">
        <v>1163310000000</v>
      </c>
      <c r="D2494" s="54">
        <v>1092800000000</v>
      </c>
      <c r="E2494" s="54">
        <v>1137430000000</v>
      </c>
      <c r="F2494" s="54">
        <v>1168040000000</v>
      </c>
      <c r="G2494" s="54">
        <v>1186920000000</v>
      </c>
      <c r="H2494" s="54">
        <v>1206270000000</v>
      </c>
      <c r="I2494" s="54">
        <v>1224440000000</v>
      </c>
      <c r="J2494" s="54">
        <v>1245910000000</v>
      </c>
      <c r="K2494" s="54">
        <v>1267420000000</v>
      </c>
      <c r="L2494" s="54">
        <v>1286440000000</v>
      </c>
      <c r="M2494" s="54">
        <v>1301480000000</v>
      </c>
      <c r="N2494" s="54">
        <v>1313950000000</v>
      </c>
      <c r="O2494" s="54">
        <v>1328020000000</v>
      </c>
      <c r="P2494" s="54">
        <v>1344070000000</v>
      </c>
      <c r="Q2494" s="54">
        <v>1357150000000</v>
      </c>
      <c r="R2494" s="54">
        <v>1367660000000</v>
      </c>
      <c r="S2494" s="54">
        <v>1378390000000</v>
      </c>
      <c r="T2494" s="54">
        <v>1388030000000</v>
      </c>
      <c r="U2494" s="54">
        <v>1398190000000</v>
      </c>
      <c r="V2494" s="54">
        <v>1410250000000</v>
      </c>
      <c r="W2494" s="54">
        <v>1423590000000</v>
      </c>
      <c r="X2494" s="54">
        <v>1436760000000</v>
      </c>
      <c r="Y2494" s="54">
        <v>1449540000000</v>
      </c>
      <c r="Z2494" s="54">
        <v>1461650000000</v>
      </c>
      <c r="AA2494" s="54">
        <v>1470000000000</v>
      </c>
      <c r="AB2494" s="54">
        <v>1480580000000</v>
      </c>
      <c r="AC2494" s="54">
        <v>1489640000000</v>
      </c>
      <c r="AD2494" s="54">
        <v>1494330000000</v>
      </c>
      <c r="AE2494" s="54">
        <v>1498780000000</v>
      </c>
      <c r="AF2494" s="54">
        <v>1503780000000</v>
      </c>
      <c r="AG2494" s="54">
        <v>1509490000000</v>
      </c>
      <c r="AH2494" s="54">
        <v>1516170000000</v>
      </c>
    </row>
    <row r="2495" spans="1:34" x14ac:dyDescent="0.3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3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">
      <c r="A2504" t="s">
        <v>2881</v>
      </c>
      <c r="B2504" t="s">
        <v>378</v>
      </c>
      <c r="C2504" s="54">
        <v>459991000</v>
      </c>
      <c r="D2504" s="54">
        <v>462703000</v>
      </c>
      <c r="E2504" s="54">
        <v>466464000</v>
      </c>
      <c r="F2504" s="54">
        <v>470123000</v>
      </c>
      <c r="G2504" s="54">
        <v>473620000</v>
      </c>
      <c r="H2504" s="54">
        <v>476911000</v>
      </c>
      <c r="I2504" s="54">
        <v>479996000</v>
      </c>
      <c r="J2504" s="54">
        <v>482972000</v>
      </c>
      <c r="K2504" s="54">
        <v>485243000</v>
      </c>
      <c r="L2504" s="54">
        <v>487545000</v>
      </c>
      <c r="M2504" s="54">
        <v>490048000</v>
      </c>
      <c r="N2504" s="54">
        <v>492468000</v>
      </c>
      <c r="O2504" s="54">
        <v>494777000</v>
      </c>
      <c r="P2504" s="54">
        <v>496927000</v>
      </c>
      <c r="Q2504" s="54">
        <v>498868000</v>
      </c>
      <c r="R2504" s="54">
        <v>500662000</v>
      </c>
      <c r="S2504" s="54">
        <v>502262000</v>
      </c>
      <c r="T2504" s="54">
        <v>503736000</v>
      </c>
      <c r="U2504" s="54">
        <v>505089000</v>
      </c>
      <c r="V2504" s="54">
        <v>506265000</v>
      </c>
      <c r="W2504" s="54">
        <v>507339000</v>
      </c>
      <c r="X2504" s="54">
        <v>508313000</v>
      </c>
      <c r="Y2504" s="54">
        <v>509130000</v>
      </c>
      <c r="Z2504" s="54">
        <v>509909000</v>
      </c>
      <c r="AA2504" s="54">
        <v>509457000</v>
      </c>
      <c r="AB2504" s="54">
        <v>508981000</v>
      </c>
      <c r="AC2504" s="54">
        <v>508614000</v>
      </c>
      <c r="AD2504" s="54">
        <v>508208000</v>
      </c>
      <c r="AE2504" s="54">
        <v>507825000</v>
      </c>
      <c r="AF2504" s="54">
        <v>507493000</v>
      </c>
      <c r="AG2504" s="54">
        <v>507163000</v>
      </c>
      <c r="AH2504" s="54">
        <v>506831000</v>
      </c>
    </row>
    <row r="2505" spans="1:34" x14ac:dyDescent="0.3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3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">
      <c r="A2514" t="s">
        <v>2891</v>
      </c>
      <c r="B2514" t="s">
        <v>378</v>
      </c>
      <c r="C2514" s="54">
        <v>23428300</v>
      </c>
      <c r="D2514" s="54">
        <v>22008300</v>
      </c>
      <c r="E2514" s="54">
        <v>22907100</v>
      </c>
      <c r="F2514" s="54">
        <v>23523600</v>
      </c>
      <c r="G2514" s="54">
        <v>23903900</v>
      </c>
      <c r="H2514" s="54">
        <v>24293500</v>
      </c>
      <c r="I2514" s="54">
        <v>24659500</v>
      </c>
      <c r="J2514" s="54">
        <v>25091900</v>
      </c>
      <c r="K2514" s="54">
        <v>25525100</v>
      </c>
      <c r="L2514" s="54">
        <v>25908100</v>
      </c>
      <c r="M2514" s="54">
        <v>26211100</v>
      </c>
      <c r="N2514" s="54">
        <v>26462200</v>
      </c>
      <c r="O2514" s="54">
        <v>26745400</v>
      </c>
      <c r="P2514" s="54">
        <v>27068800</v>
      </c>
      <c r="Q2514" s="54">
        <v>27332200</v>
      </c>
      <c r="R2514" s="54">
        <v>27543800</v>
      </c>
      <c r="S2514" s="54">
        <v>27759800</v>
      </c>
      <c r="T2514" s="54">
        <v>27954100</v>
      </c>
      <c r="U2514" s="54">
        <v>28158700</v>
      </c>
      <c r="V2514" s="54">
        <v>28401700</v>
      </c>
      <c r="W2514" s="54">
        <v>28670200</v>
      </c>
      <c r="X2514" s="54">
        <v>28935500</v>
      </c>
      <c r="Y2514" s="54">
        <v>29193000</v>
      </c>
      <c r="Z2514" s="54">
        <v>29436700</v>
      </c>
      <c r="AA2514" s="54">
        <v>29604800</v>
      </c>
      <c r="AB2514" s="54">
        <v>29818100</v>
      </c>
      <c r="AC2514" s="54">
        <v>30000400</v>
      </c>
      <c r="AD2514" s="54">
        <v>30094900</v>
      </c>
      <c r="AE2514" s="54">
        <v>30184600</v>
      </c>
      <c r="AF2514" s="54">
        <v>30285200</v>
      </c>
      <c r="AG2514" s="54">
        <v>30400100</v>
      </c>
      <c r="AH2514" s="54">
        <v>30534700</v>
      </c>
    </row>
    <row r="2515" spans="1:34" x14ac:dyDescent="0.3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3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">
      <c r="A2524" t="s">
        <v>2901</v>
      </c>
      <c r="B2524" t="s">
        <v>378</v>
      </c>
      <c r="C2524" s="54">
        <v>2385560000</v>
      </c>
      <c r="D2524" s="54">
        <v>2399620000</v>
      </c>
      <c r="E2524" s="54">
        <v>2419130000</v>
      </c>
      <c r="F2524" s="54">
        <v>2438100000</v>
      </c>
      <c r="G2524" s="54">
        <v>2456240000</v>
      </c>
      <c r="H2524" s="54">
        <v>2473310000</v>
      </c>
      <c r="I2524" s="54">
        <v>2489310000</v>
      </c>
      <c r="J2524" s="54">
        <v>2504740000</v>
      </c>
      <c r="K2524" s="54">
        <v>2516510000</v>
      </c>
      <c r="L2524" s="54">
        <v>2528460000</v>
      </c>
      <c r="M2524" s="54">
        <v>2541440000</v>
      </c>
      <c r="N2524" s="54">
        <v>2553990000</v>
      </c>
      <c r="O2524" s="54">
        <v>2565960000</v>
      </c>
      <c r="P2524" s="54">
        <v>2577110000</v>
      </c>
      <c r="Q2524" s="54">
        <v>2587180000</v>
      </c>
      <c r="R2524" s="54">
        <v>2596480000</v>
      </c>
      <c r="S2524" s="54">
        <v>2604780000</v>
      </c>
      <c r="T2524" s="54">
        <v>2612420000</v>
      </c>
      <c r="U2524" s="54">
        <v>2619440000</v>
      </c>
      <c r="V2524" s="54">
        <v>2625540000</v>
      </c>
      <c r="W2524" s="54">
        <v>2631110000</v>
      </c>
      <c r="X2524" s="54">
        <v>2636160000</v>
      </c>
      <c r="Y2524" s="54">
        <v>2640390000</v>
      </c>
      <c r="Z2524" s="54">
        <v>2644430000</v>
      </c>
      <c r="AA2524" s="54">
        <v>2642090000</v>
      </c>
      <c r="AB2524" s="54">
        <v>2639620000</v>
      </c>
      <c r="AC2524" s="54">
        <v>2637720000</v>
      </c>
      <c r="AD2524" s="54">
        <v>2635620000</v>
      </c>
      <c r="AE2524" s="54">
        <v>2633630000</v>
      </c>
      <c r="AF2524" s="54">
        <v>2631910000</v>
      </c>
      <c r="AG2524" s="54">
        <v>2630190000</v>
      </c>
      <c r="AH2524" s="54">
        <v>2628470000</v>
      </c>
    </row>
    <row r="2525" spans="1:34" x14ac:dyDescent="0.3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3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">
      <c r="A2534" t="s">
        <v>2911</v>
      </c>
      <c r="B2534" t="s">
        <v>378</v>
      </c>
      <c r="C2534" s="54">
        <v>121501000</v>
      </c>
      <c r="D2534" s="54">
        <v>114137000</v>
      </c>
      <c r="E2534" s="54">
        <v>118799000</v>
      </c>
      <c r="F2534" s="54">
        <v>121995000</v>
      </c>
      <c r="G2534" s="54">
        <v>123968000</v>
      </c>
      <c r="H2534" s="54">
        <v>125988000</v>
      </c>
      <c r="I2534" s="54">
        <v>127887000</v>
      </c>
      <c r="J2534" s="54">
        <v>130129000</v>
      </c>
      <c r="K2534" s="54">
        <v>132375000</v>
      </c>
      <c r="L2534" s="54">
        <v>134362000</v>
      </c>
      <c r="M2534" s="54">
        <v>135933000</v>
      </c>
      <c r="N2534" s="54">
        <v>137236000</v>
      </c>
      <c r="O2534" s="54">
        <v>138704000</v>
      </c>
      <c r="P2534" s="54">
        <v>140381000</v>
      </c>
      <c r="Q2534" s="54">
        <v>141747000</v>
      </c>
      <c r="R2534" s="54">
        <v>142845000</v>
      </c>
      <c r="S2534" s="54">
        <v>143965000</v>
      </c>
      <c r="T2534" s="54">
        <v>144973000</v>
      </c>
      <c r="U2534" s="54">
        <v>146034000</v>
      </c>
      <c r="V2534" s="54">
        <v>147294000</v>
      </c>
      <c r="W2534" s="54">
        <v>148687000</v>
      </c>
      <c r="X2534" s="54">
        <v>150062000</v>
      </c>
      <c r="Y2534" s="54">
        <v>151397000</v>
      </c>
      <c r="Z2534" s="54">
        <v>152662000</v>
      </c>
      <c r="AA2534" s="54">
        <v>153533000</v>
      </c>
      <c r="AB2534" s="54">
        <v>154639000</v>
      </c>
      <c r="AC2534" s="54">
        <v>155585000</v>
      </c>
      <c r="AD2534" s="54">
        <v>156075000</v>
      </c>
      <c r="AE2534" s="54">
        <v>156540000</v>
      </c>
      <c r="AF2534" s="54">
        <v>157062000</v>
      </c>
      <c r="AG2534" s="54">
        <v>157658000</v>
      </c>
      <c r="AH2534" s="54">
        <v>158356000</v>
      </c>
    </row>
    <row r="2535" spans="1:34" x14ac:dyDescent="0.3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3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">
      <c r="A2544" t="s">
        <v>2921</v>
      </c>
      <c r="B2544" t="s">
        <v>378</v>
      </c>
      <c r="C2544" s="54">
        <v>85202900000</v>
      </c>
      <c r="D2544" s="54">
        <v>85705400000</v>
      </c>
      <c r="E2544" s="54">
        <v>86402000000</v>
      </c>
      <c r="F2544" s="54">
        <v>87079800000</v>
      </c>
      <c r="G2544" s="54">
        <v>87727400000</v>
      </c>
      <c r="H2544" s="54">
        <v>88337000000</v>
      </c>
      <c r="I2544" s="54">
        <v>88908500000</v>
      </c>
      <c r="J2544" s="54">
        <v>89459700000</v>
      </c>
      <c r="K2544" s="54">
        <v>89880300000</v>
      </c>
      <c r="L2544" s="54">
        <v>90306800000</v>
      </c>
      <c r="M2544" s="54">
        <v>90770500000</v>
      </c>
      <c r="N2544" s="54">
        <v>91218600000</v>
      </c>
      <c r="O2544" s="54">
        <v>91646300000</v>
      </c>
      <c r="P2544" s="54">
        <v>92044600000</v>
      </c>
      <c r="Q2544" s="54">
        <v>92404100000</v>
      </c>
      <c r="R2544" s="54">
        <v>92736500000</v>
      </c>
      <c r="S2544" s="54">
        <v>93032700000</v>
      </c>
      <c r="T2544" s="54">
        <v>93305800000</v>
      </c>
      <c r="U2544" s="54">
        <v>93556400000</v>
      </c>
      <c r="V2544" s="54">
        <v>93774200000</v>
      </c>
      <c r="W2544" s="54">
        <v>93973100000</v>
      </c>
      <c r="X2544" s="54">
        <v>94153500000</v>
      </c>
      <c r="Y2544" s="54">
        <v>94304800000</v>
      </c>
      <c r="Z2544" s="54">
        <v>94449100000</v>
      </c>
      <c r="AA2544" s="54">
        <v>94365500000</v>
      </c>
      <c r="AB2544" s="54">
        <v>94277300000</v>
      </c>
      <c r="AC2544" s="54">
        <v>94209200000</v>
      </c>
      <c r="AD2544" s="54">
        <v>94134100000</v>
      </c>
      <c r="AE2544" s="54">
        <v>94063300000</v>
      </c>
      <c r="AF2544" s="54">
        <v>94001700000</v>
      </c>
      <c r="AG2544" s="54">
        <v>93940500000</v>
      </c>
      <c r="AH2544" s="54">
        <v>93879100000</v>
      </c>
    </row>
    <row r="2545" spans="1:34" x14ac:dyDescent="0.3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3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">
      <c r="A2554" t="s">
        <v>2931</v>
      </c>
      <c r="B2554" t="s">
        <v>378</v>
      </c>
      <c r="C2554" s="54">
        <v>4339560000</v>
      </c>
      <c r="D2554" s="54">
        <v>4076540000</v>
      </c>
      <c r="E2554" s="54">
        <v>4243030000</v>
      </c>
      <c r="F2554" s="54">
        <v>4357210000</v>
      </c>
      <c r="G2554" s="54">
        <v>4427660000</v>
      </c>
      <c r="H2554" s="54">
        <v>4499820000</v>
      </c>
      <c r="I2554" s="54">
        <v>4567630000</v>
      </c>
      <c r="J2554" s="54">
        <v>4647720000</v>
      </c>
      <c r="K2554" s="54">
        <v>4727940000</v>
      </c>
      <c r="L2554" s="54">
        <v>4798890000</v>
      </c>
      <c r="M2554" s="54">
        <v>4855020000</v>
      </c>
      <c r="N2554" s="54">
        <v>4901530000</v>
      </c>
      <c r="O2554" s="54">
        <v>4953990000</v>
      </c>
      <c r="P2554" s="54">
        <v>5013880000</v>
      </c>
      <c r="Q2554" s="54">
        <v>5062670000</v>
      </c>
      <c r="R2554" s="54">
        <v>5101870000</v>
      </c>
      <c r="S2554" s="54">
        <v>5141890000</v>
      </c>
      <c r="T2554" s="54">
        <v>5177870000</v>
      </c>
      <c r="U2554" s="54">
        <v>5215770000</v>
      </c>
      <c r="V2554" s="54">
        <v>5260770000</v>
      </c>
      <c r="W2554" s="54">
        <v>5310510000</v>
      </c>
      <c r="X2554" s="54">
        <v>5359650000</v>
      </c>
      <c r="Y2554" s="54">
        <v>5407340000</v>
      </c>
      <c r="Z2554" s="54">
        <v>5452500000</v>
      </c>
      <c r="AA2554" s="54">
        <v>5483630000</v>
      </c>
      <c r="AB2554" s="54">
        <v>5523130000</v>
      </c>
      <c r="AC2554" s="54">
        <v>5556910000</v>
      </c>
      <c r="AD2554" s="54">
        <v>5574410000</v>
      </c>
      <c r="AE2554" s="54">
        <v>5591010000</v>
      </c>
      <c r="AF2554" s="54">
        <v>5609650000</v>
      </c>
      <c r="AG2554" s="54">
        <v>5630940000</v>
      </c>
      <c r="AH2554" s="54">
        <v>5655860000</v>
      </c>
    </row>
    <row r="2555" spans="1:34" x14ac:dyDescent="0.3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3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">
      <c r="A2564" t="s">
        <v>2941</v>
      </c>
      <c r="B2564" t="s">
        <v>378</v>
      </c>
      <c r="C2564" s="54">
        <v>1703970000</v>
      </c>
      <c r="D2564" s="54">
        <v>1714020000</v>
      </c>
      <c r="E2564" s="54">
        <v>1727950000</v>
      </c>
      <c r="F2564" s="54">
        <v>1741500000</v>
      </c>
      <c r="G2564" s="54">
        <v>1754450000</v>
      </c>
      <c r="H2564" s="54">
        <v>1766650000</v>
      </c>
      <c r="I2564" s="54">
        <v>1778080000</v>
      </c>
      <c r="J2564" s="54">
        <v>1789100000</v>
      </c>
      <c r="K2564" s="54">
        <v>1797510000</v>
      </c>
      <c r="L2564" s="54">
        <v>1806040000</v>
      </c>
      <c r="M2564" s="54">
        <v>1815310000</v>
      </c>
      <c r="N2564" s="54">
        <v>1824280000</v>
      </c>
      <c r="O2564" s="54">
        <v>1832830000</v>
      </c>
      <c r="P2564" s="54">
        <v>1840790000</v>
      </c>
      <c r="Q2564" s="54">
        <v>1847980000</v>
      </c>
      <c r="R2564" s="54">
        <v>1854630000</v>
      </c>
      <c r="S2564" s="54">
        <v>1860560000</v>
      </c>
      <c r="T2564" s="54">
        <v>1866020000</v>
      </c>
      <c r="U2564" s="54">
        <v>1871030000</v>
      </c>
      <c r="V2564" s="54">
        <v>1875390000</v>
      </c>
      <c r="W2564" s="54">
        <v>1879360000</v>
      </c>
      <c r="X2564" s="54">
        <v>1882970000</v>
      </c>
      <c r="Y2564" s="54">
        <v>1886000000</v>
      </c>
      <c r="Z2564" s="54">
        <v>1888880000</v>
      </c>
      <c r="AA2564" s="54">
        <v>1887210000</v>
      </c>
      <c r="AB2564" s="54">
        <v>1885450000</v>
      </c>
      <c r="AC2564" s="54">
        <v>1884080000</v>
      </c>
      <c r="AD2564" s="54">
        <v>1882580000</v>
      </c>
      <c r="AE2564" s="54">
        <v>1881170000</v>
      </c>
      <c r="AF2564" s="54">
        <v>1879930000</v>
      </c>
      <c r="AG2564" s="54">
        <v>1878710000</v>
      </c>
      <c r="AH2564" s="54">
        <v>1877480000</v>
      </c>
    </row>
    <row r="2565" spans="1:34" x14ac:dyDescent="0.3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3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">
      <c r="A2574" t="s">
        <v>2951</v>
      </c>
      <c r="B2574" t="s">
        <v>378</v>
      </c>
      <c r="C2574" s="54">
        <v>86786700</v>
      </c>
      <c r="D2574" s="54">
        <v>81526500</v>
      </c>
      <c r="E2574" s="54">
        <v>84856100</v>
      </c>
      <c r="F2574" s="54">
        <v>87139600</v>
      </c>
      <c r="G2574" s="54">
        <v>88548600</v>
      </c>
      <c r="H2574" s="54">
        <v>89991700</v>
      </c>
      <c r="I2574" s="54">
        <v>91347700</v>
      </c>
      <c r="J2574" s="54">
        <v>92949400</v>
      </c>
      <c r="K2574" s="54">
        <v>94553800</v>
      </c>
      <c r="L2574" s="54">
        <v>95972800</v>
      </c>
      <c r="M2574" s="54">
        <v>97095200</v>
      </c>
      <c r="N2574" s="54">
        <v>98025500</v>
      </c>
      <c r="O2574" s="54">
        <v>99074500</v>
      </c>
      <c r="P2574" s="54">
        <v>100272000</v>
      </c>
      <c r="Q2574" s="54">
        <v>101248000</v>
      </c>
      <c r="R2574" s="54">
        <v>102032000</v>
      </c>
      <c r="S2574" s="54">
        <v>102832000</v>
      </c>
      <c r="T2574" s="54">
        <v>103552000</v>
      </c>
      <c r="U2574" s="54">
        <v>104310000</v>
      </c>
      <c r="V2574" s="54">
        <v>105210000</v>
      </c>
      <c r="W2574" s="54">
        <v>106205000</v>
      </c>
      <c r="X2574" s="54">
        <v>107187000</v>
      </c>
      <c r="Y2574" s="54">
        <v>108141000</v>
      </c>
      <c r="Z2574" s="54">
        <v>109044000</v>
      </c>
      <c r="AA2574" s="54">
        <v>109667000</v>
      </c>
      <c r="AB2574" s="54">
        <v>110457000</v>
      </c>
      <c r="AC2574" s="54">
        <v>111132000</v>
      </c>
      <c r="AD2574" s="54">
        <v>111482000</v>
      </c>
      <c r="AE2574" s="54">
        <v>111814000</v>
      </c>
      <c r="AF2574" s="54">
        <v>112187000</v>
      </c>
      <c r="AG2574" s="54">
        <v>112613000</v>
      </c>
      <c r="AH2574" s="54">
        <v>113111000</v>
      </c>
    </row>
    <row r="2575" spans="1:34" x14ac:dyDescent="0.3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3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">
      <c r="A2584" t="s">
        <v>2961</v>
      </c>
      <c r="B2584" t="s">
        <v>378</v>
      </c>
      <c r="C2584" s="54">
        <v>1703970000</v>
      </c>
      <c r="D2584" s="54">
        <v>1714020000</v>
      </c>
      <c r="E2584" s="54">
        <v>1727950000</v>
      </c>
      <c r="F2584" s="54">
        <v>1741500000</v>
      </c>
      <c r="G2584" s="54">
        <v>1754450000</v>
      </c>
      <c r="H2584" s="54">
        <v>1766650000</v>
      </c>
      <c r="I2584" s="54">
        <v>1778080000</v>
      </c>
      <c r="J2584" s="54">
        <v>1789100000</v>
      </c>
      <c r="K2584" s="54">
        <v>1797510000</v>
      </c>
      <c r="L2584" s="54">
        <v>1806040000</v>
      </c>
      <c r="M2584" s="54">
        <v>1815310000</v>
      </c>
      <c r="N2584" s="54">
        <v>1824280000</v>
      </c>
      <c r="O2584" s="54">
        <v>1832830000</v>
      </c>
      <c r="P2584" s="54">
        <v>1840790000</v>
      </c>
      <c r="Q2584" s="54">
        <v>1847980000</v>
      </c>
      <c r="R2584" s="54">
        <v>1854630000</v>
      </c>
      <c r="S2584" s="54">
        <v>1860560000</v>
      </c>
      <c r="T2584" s="54">
        <v>1866020000</v>
      </c>
      <c r="U2584" s="54">
        <v>1871030000</v>
      </c>
      <c r="V2584" s="54">
        <v>1875390000</v>
      </c>
      <c r="W2584" s="54">
        <v>1879360000</v>
      </c>
      <c r="X2584" s="54">
        <v>1882970000</v>
      </c>
      <c r="Y2584" s="54">
        <v>1886000000</v>
      </c>
      <c r="Z2584" s="54">
        <v>1888880000</v>
      </c>
      <c r="AA2584" s="54">
        <v>1887210000</v>
      </c>
      <c r="AB2584" s="54">
        <v>1885450000</v>
      </c>
      <c r="AC2584" s="54">
        <v>1884080000</v>
      </c>
      <c r="AD2584" s="54">
        <v>1882580000</v>
      </c>
      <c r="AE2584" s="54">
        <v>1881170000</v>
      </c>
      <c r="AF2584" s="54">
        <v>1879930000</v>
      </c>
      <c r="AG2584" s="54">
        <v>1878710000</v>
      </c>
      <c r="AH2584" s="54">
        <v>1877480000</v>
      </c>
    </row>
    <row r="2585" spans="1:34" x14ac:dyDescent="0.3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3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">
      <c r="A2594" t="s">
        <v>2971</v>
      </c>
      <c r="B2594" t="s">
        <v>378</v>
      </c>
      <c r="C2594" s="54">
        <v>86786700</v>
      </c>
      <c r="D2594" s="54">
        <v>81526500</v>
      </c>
      <c r="E2594" s="54">
        <v>84856100</v>
      </c>
      <c r="F2594" s="54">
        <v>87139600</v>
      </c>
      <c r="G2594" s="54">
        <v>88548600</v>
      </c>
      <c r="H2594" s="54">
        <v>89991700</v>
      </c>
      <c r="I2594" s="54">
        <v>91347700</v>
      </c>
      <c r="J2594" s="54">
        <v>92949400</v>
      </c>
      <c r="K2594" s="54">
        <v>94553800</v>
      </c>
      <c r="L2594" s="54">
        <v>95972800</v>
      </c>
      <c r="M2594" s="54">
        <v>97095200</v>
      </c>
      <c r="N2594" s="54">
        <v>98025500</v>
      </c>
      <c r="O2594" s="54">
        <v>99074500</v>
      </c>
      <c r="P2594" s="54">
        <v>100272000</v>
      </c>
      <c r="Q2594" s="54">
        <v>101248000</v>
      </c>
      <c r="R2594" s="54">
        <v>102032000</v>
      </c>
      <c r="S2594" s="54">
        <v>102832000</v>
      </c>
      <c r="T2594" s="54">
        <v>103552000</v>
      </c>
      <c r="U2594" s="54">
        <v>104310000</v>
      </c>
      <c r="V2594" s="54">
        <v>105210000</v>
      </c>
      <c r="W2594" s="54">
        <v>106205000</v>
      </c>
      <c r="X2594" s="54">
        <v>107187000</v>
      </c>
      <c r="Y2594" s="54">
        <v>108141000</v>
      </c>
      <c r="Z2594" s="54">
        <v>109044000</v>
      </c>
      <c r="AA2594" s="54">
        <v>109667000</v>
      </c>
      <c r="AB2594" s="54">
        <v>110457000</v>
      </c>
      <c r="AC2594" s="54">
        <v>111132000</v>
      </c>
      <c r="AD2594" s="54">
        <v>111482000</v>
      </c>
      <c r="AE2594" s="54">
        <v>111814000</v>
      </c>
      <c r="AF2594" s="54">
        <v>112187000</v>
      </c>
      <c r="AG2594" s="54">
        <v>112613000</v>
      </c>
      <c r="AH2594" s="54">
        <v>113111000</v>
      </c>
    </row>
    <row r="2595" spans="1:34" x14ac:dyDescent="0.3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3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">
      <c r="A2604" t="s">
        <v>2981</v>
      </c>
      <c r="B2604" t="s">
        <v>378</v>
      </c>
      <c r="C2604" s="54">
        <v>408952000</v>
      </c>
      <c r="D2604" s="54">
        <v>411364000</v>
      </c>
      <c r="E2604" s="54">
        <v>414708000</v>
      </c>
      <c r="F2604" s="54">
        <v>417961000</v>
      </c>
      <c r="G2604" s="54">
        <v>421069000</v>
      </c>
      <c r="H2604" s="54">
        <v>423995000</v>
      </c>
      <c r="I2604" s="54">
        <v>426738000</v>
      </c>
      <c r="J2604" s="54">
        <v>429384000</v>
      </c>
      <c r="K2604" s="54">
        <v>431403000</v>
      </c>
      <c r="L2604" s="54">
        <v>433450000</v>
      </c>
      <c r="M2604" s="54">
        <v>435675000</v>
      </c>
      <c r="N2604" s="54">
        <v>437826000</v>
      </c>
      <c r="O2604" s="54">
        <v>439879000</v>
      </c>
      <c r="P2604" s="54">
        <v>441791000</v>
      </c>
      <c r="Q2604" s="54">
        <v>443516000</v>
      </c>
      <c r="R2604" s="54">
        <v>445111000</v>
      </c>
      <c r="S2604" s="54">
        <v>446533000</v>
      </c>
      <c r="T2604" s="54">
        <v>447844000</v>
      </c>
      <c r="U2604" s="54">
        <v>449047000</v>
      </c>
      <c r="V2604" s="54">
        <v>450092000</v>
      </c>
      <c r="W2604" s="54">
        <v>451047000</v>
      </c>
      <c r="X2604" s="54">
        <v>451913000</v>
      </c>
      <c r="Y2604" s="54">
        <v>452639000</v>
      </c>
      <c r="Z2604" s="54">
        <v>453332000</v>
      </c>
      <c r="AA2604" s="54">
        <v>452930000</v>
      </c>
      <c r="AB2604" s="54">
        <v>452507000</v>
      </c>
      <c r="AC2604" s="54">
        <v>452180000</v>
      </c>
      <c r="AD2604" s="54">
        <v>451820000</v>
      </c>
      <c r="AE2604" s="54">
        <v>451480000</v>
      </c>
      <c r="AF2604" s="54">
        <v>451184000</v>
      </c>
      <c r="AG2604" s="54">
        <v>450890000</v>
      </c>
      <c r="AH2604" s="54">
        <v>450596000</v>
      </c>
    </row>
    <row r="2605" spans="1:34" x14ac:dyDescent="0.3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3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">
      <c r="A2614" t="s">
        <v>2991</v>
      </c>
      <c r="B2614" t="s">
        <v>378</v>
      </c>
      <c r="C2614" s="54">
        <v>20828800</v>
      </c>
      <c r="D2614" s="54">
        <v>19566400</v>
      </c>
      <c r="E2614" s="54">
        <v>20365500</v>
      </c>
      <c r="F2614" s="54">
        <v>20913500</v>
      </c>
      <c r="G2614" s="54">
        <v>21251700</v>
      </c>
      <c r="H2614" s="54">
        <v>21598000</v>
      </c>
      <c r="I2614" s="54">
        <v>21923400</v>
      </c>
      <c r="J2614" s="54">
        <v>22307900</v>
      </c>
      <c r="K2614" s="54">
        <v>22692900</v>
      </c>
      <c r="L2614" s="54">
        <v>23033500</v>
      </c>
      <c r="M2614" s="54">
        <v>23302900</v>
      </c>
      <c r="N2614" s="54">
        <v>23526100</v>
      </c>
      <c r="O2614" s="54">
        <v>23777900</v>
      </c>
      <c r="P2614" s="54">
        <v>24065300</v>
      </c>
      <c r="Q2614" s="54">
        <v>24299500</v>
      </c>
      <c r="R2614" s="54">
        <v>24487700</v>
      </c>
      <c r="S2614" s="54">
        <v>24679700</v>
      </c>
      <c r="T2614" s="54">
        <v>24852500</v>
      </c>
      <c r="U2614" s="54">
        <v>25034400</v>
      </c>
      <c r="V2614" s="54">
        <v>25250400</v>
      </c>
      <c r="W2614" s="54">
        <v>25489100</v>
      </c>
      <c r="X2614" s="54">
        <v>25724900</v>
      </c>
      <c r="Y2614" s="54">
        <v>25953900</v>
      </c>
      <c r="Z2614" s="54">
        <v>26170600</v>
      </c>
      <c r="AA2614" s="54">
        <v>26320000</v>
      </c>
      <c r="AB2614" s="54">
        <v>26509600</v>
      </c>
      <c r="AC2614" s="54">
        <v>26671700</v>
      </c>
      <c r="AD2614" s="54">
        <v>26755800</v>
      </c>
      <c r="AE2614" s="54">
        <v>26835400</v>
      </c>
      <c r="AF2614" s="54">
        <v>26924900</v>
      </c>
      <c r="AG2614" s="54">
        <v>27027100</v>
      </c>
      <c r="AH2614" s="54">
        <v>27146700</v>
      </c>
    </row>
    <row r="2615" spans="1:34" x14ac:dyDescent="0.3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3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">
      <c r="A2624" t="s">
        <v>3001</v>
      </c>
      <c r="B2624" t="s">
        <v>378</v>
      </c>
      <c r="C2624" s="54">
        <v>537194000</v>
      </c>
      <c r="D2624" s="54">
        <v>540362000</v>
      </c>
      <c r="E2624" s="54">
        <v>544754000</v>
      </c>
      <c r="F2624" s="54">
        <v>549028000</v>
      </c>
      <c r="G2624" s="54">
        <v>553111000</v>
      </c>
      <c r="H2624" s="54">
        <v>556954000</v>
      </c>
      <c r="I2624" s="54">
        <v>560558000</v>
      </c>
      <c r="J2624" s="54">
        <v>564032000</v>
      </c>
      <c r="K2624" s="54">
        <v>566684000</v>
      </c>
      <c r="L2624" s="54">
        <v>569374000</v>
      </c>
      <c r="M2624" s="54">
        <v>572297000</v>
      </c>
      <c r="N2624" s="54">
        <v>575122000</v>
      </c>
      <c r="O2624" s="54">
        <v>577819000</v>
      </c>
      <c r="P2624" s="54">
        <v>580330000</v>
      </c>
      <c r="Q2624" s="54">
        <v>582597000</v>
      </c>
      <c r="R2624" s="54">
        <v>584692000</v>
      </c>
      <c r="S2624" s="54">
        <v>586560000</v>
      </c>
      <c r="T2624" s="54">
        <v>588282000</v>
      </c>
      <c r="U2624" s="54">
        <v>589861000</v>
      </c>
      <c r="V2624" s="54">
        <v>591235000</v>
      </c>
      <c r="W2624" s="54">
        <v>592489000</v>
      </c>
      <c r="X2624" s="54">
        <v>593627000</v>
      </c>
      <c r="Y2624" s="54">
        <v>594580000</v>
      </c>
      <c r="Z2624" s="54">
        <v>595490000</v>
      </c>
      <c r="AA2624" s="54">
        <v>594963000</v>
      </c>
      <c r="AB2624" s="54">
        <v>594407000</v>
      </c>
      <c r="AC2624" s="54">
        <v>593978000</v>
      </c>
      <c r="AD2624" s="54">
        <v>593504000</v>
      </c>
      <c r="AE2624" s="54">
        <v>593057000</v>
      </c>
      <c r="AF2624" s="54">
        <v>592669000</v>
      </c>
      <c r="AG2624" s="54">
        <v>592283000</v>
      </c>
      <c r="AH2624" s="54">
        <v>591896000</v>
      </c>
    </row>
    <row r="2625" spans="1:34" x14ac:dyDescent="0.3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3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">
      <c r="A2634" t="s">
        <v>3011</v>
      </c>
      <c r="B2634" t="s">
        <v>378</v>
      </c>
      <c r="C2634" s="54">
        <v>27360400</v>
      </c>
      <c r="D2634" s="54">
        <v>25702100</v>
      </c>
      <c r="E2634" s="54">
        <v>26751800</v>
      </c>
      <c r="F2634" s="54">
        <v>27471700</v>
      </c>
      <c r="G2634" s="54">
        <v>27915900</v>
      </c>
      <c r="H2634" s="54">
        <v>28370800</v>
      </c>
      <c r="I2634" s="54">
        <v>28798300</v>
      </c>
      <c r="J2634" s="54">
        <v>29303300</v>
      </c>
      <c r="K2634" s="54">
        <v>29809100</v>
      </c>
      <c r="L2634" s="54">
        <v>30256400</v>
      </c>
      <c r="M2634" s="54">
        <v>30610300</v>
      </c>
      <c r="N2634" s="54">
        <v>30903600</v>
      </c>
      <c r="O2634" s="54">
        <v>31234300</v>
      </c>
      <c r="P2634" s="54">
        <v>31611900</v>
      </c>
      <c r="Q2634" s="54">
        <v>31919500</v>
      </c>
      <c r="R2634" s="54">
        <v>32166700</v>
      </c>
      <c r="S2634" s="54">
        <v>32419000</v>
      </c>
      <c r="T2634" s="54">
        <v>32645900</v>
      </c>
      <c r="U2634" s="54">
        <v>32884800</v>
      </c>
      <c r="V2634" s="54">
        <v>33168500</v>
      </c>
      <c r="W2634" s="54">
        <v>33482100</v>
      </c>
      <c r="X2634" s="54">
        <v>33791900</v>
      </c>
      <c r="Y2634" s="54">
        <v>34092600</v>
      </c>
      <c r="Z2634" s="54">
        <v>34377300</v>
      </c>
      <c r="AA2634" s="54">
        <v>34573600</v>
      </c>
      <c r="AB2634" s="54">
        <v>34822600</v>
      </c>
      <c r="AC2634" s="54">
        <v>35035600</v>
      </c>
      <c r="AD2634" s="54">
        <v>35146000</v>
      </c>
      <c r="AE2634" s="54">
        <v>35250600</v>
      </c>
      <c r="AF2634" s="54">
        <v>35368100</v>
      </c>
      <c r="AG2634" s="54">
        <v>35502400</v>
      </c>
      <c r="AH2634" s="54">
        <v>35659500</v>
      </c>
    </row>
    <row r="2635" spans="1:34" x14ac:dyDescent="0.3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3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">
      <c r="A2644" t="s">
        <v>3021</v>
      </c>
      <c r="B2644" t="s">
        <v>378</v>
      </c>
      <c r="C2644" s="54">
        <v>512644000</v>
      </c>
      <c r="D2644" s="54">
        <v>515667000</v>
      </c>
      <c r="E2644" s="54">
        <v>519859000</v>
      </c>
      <c r="F2644" s="54">
        <v>523937000</v>
      </c>
      <c r="G2644" s="54">
        <v>527833000</v>
      </c>
      <c r="H2644" s="54">
        <v>531501000</v>
      </c>
      <c r="I2644" s="54">
        <v>534940000</v>
      </c>
      <c r="J2644" s="54">
        <v>538256000</v>
      </c>
      <c r="K2644" s="54">
        <v>540787000</v>
      </c>
      <c r="L2644" s="54">
        <v>543353000</v>
      </c>
      <c r="M2644" s="54">
        <v>546142000</v>
      </c>
      <c r="N2644" s="54">
        <v>548839000</v>
      </c>
      <c r="O2644" s="54">
        <v>551412000</v>
      </c>
      <c r="P2644" s="54">
        <v>553809000</v>
      </c>
      <c r="Q2644" s="54">
        <v>555972000</v>
      </c>
      <c r="R2644" s="54">
        <v>557971000</v>
      </c>
      <c r="S2644" s="54">
        <v>559754000</v>
      </c>
      <c r="T2644" s="54">
        <v>561397000</v>
      </c>
      <c r="U2644" s="54">
        <v>562904000</v>
      </c>
      <c r="V2644" s="54">
        <v>564215000</v>
      </c>
      <c r="W2644" s="54">
        <v>565412000</v>
      </c>
      <c r="X2644" s="54">
        <v>566498000</v>
      </c>
      <c r="Y2644" s="54">
        <v>567408000</v>
      </c>
      <c r="Z2644" s="54">
        <v>568276000</v>
      </c>
      <c r="AA2644" s="54">
        <v>567773000</v>
      </c>
      <c r="AB2644" s="54">
        <v>567242000</v>
      </c>
      <c r="AC2644" s="54">
        <v>566833000</v>
      </c>
      <c r="AD2644" s="54">
        <v>566381000</v>
      </c>
      <c r="AE2644" s="54">
        <v>565954000</v>
      </c>
      <c r="AF2644" s="54">
        <v>565584000</v>
      </c>
      <c r="AG2644" s="54">
        <v>565216000</v>
      </c>
      <c r="AH2644" s="54">
        <v>564846000</v>
      </c>
    </row>
    <row r="2645" spans="1:34" x14ac:dyDescent="0.3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3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">
      <c r="A2654" t="s">
        <v>3031</v>
      </c>
      <c r="B2654" t="s">
        <v>378</v>
      </c>
      <c r="C2654" s="54">
        <v>26110000</v>
      </c>
      <c r="D2654" s="54">
        <v>24527500</v>
      </c>
      <c r="E2654" s="54">
        <v>25529200</v>
      </c>
      <c r="F2654" s="54">
        <v>26216200</v>
      </c>
      <c r="G2654" s="54">
        <v>26640100</v>
      </c>
      <c r="H2654" s="54">
        <v>27074300</v>
      </c>
      <c r="I2654" s="54">
        <v>27482200</v>
      </c>
      <c r="J2654" s="54">
        <v>27964100</v>
      </c>
      <c r="K2654" s="54">
        <v>28446800</v>
      </c>
      <c r="L2654" s="54">
        <v>28873700</v>
      </c>
      <c r="M2654" s="54">
        <v>29211400</v>
      </c>
      <c r="N2654" s="54">
        <v>29491300</v>
      </c>
      <c r="O2654" s="54">
        <v>29806900</v>
      </c>
      <c r="P2654" s="54">
        <v>30167200</v>
      </c>
      <c r="Q2654" s="54">
        <v>30460800</v>
      </c>
      <c r="R2654" s="54">
        <v>30696600</v>
      </c>
      <c r="S2654" s="54">
        <v>30937400</v>
      </c>
      <c r="T2654" s="54">
        <v>31153900</v>
      </c>
      <c r="U2654" s="54">
        <v>31382000</v>
      </c>
      <c r="V2654" s="54">
        <v>31652700</v>
      </c>
      <c r="W2654" s="54">
        <v>31952000</v>
      </c>
      <c r="X2654" s="54">
        <v>32247600</v>
      </c>
      <c r="Y2654" s="54">
        <v>32534600</v>
      </c>
      <c r="Z2654" s="54">
        <v>32806300</v>
      </c>
      <c r="AA2654" s="54">
        <v>32993600</v>
      </c>
      <c r="AB2654" s="54">
        <v>33231200</v>
      </c>
      <c r="AC2654" s="54">
        <v>33434500</v>
      </c>
      <c r="AD2654" s="54">
        <v>33539800</v>
      </c>
      <c r="AE2654" s="54">
        <v>33639700</v>
      </c>
      <c r="AF2654" s="54">
        <v>33751800</v>
      </c>
      <c r="AG2654" s="54">
        <v>33879900</v>
      </c>
      <c r="AH2654" s="54">
        <v>34029900</v>
      </c>
    </row>
    <row r="2655" spans="1:34" x14ac:dyDescent="0.3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3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">
      <c r="A2664" t="s">
        <v>3041</v>
      </c>
      <c r="B2664" t="s">
        <v>378</v>
      </c>
      <c r="C2664" s="54">
        <v>572404000</v>
      </c>
      <c r="D2664" s="54">
        <v>575780000</v>
      </c>
      <c r="E2664" s="54">
        <v>580460000</v>
      </c>
      <c r="F2664" s="54">
        <v>585013000</v>
      </c>
      <c r="G2664" s="54">
        <v>589364000</v>
      </c>
      <c r="H2664" s="54">
        <v>593459000</v>
      </c>
      <c r="I2664" s="54">
        <v>597299000</v>
      </c>
      <c r="J2664" s="54">
        <v>601001000</v>
      </c>
      <c r="K2664" s="54">
        <v>603827000</v>
      </c>
      <c r="L2664" s="54">
        <v>606693000</v>
      </c>
      <c r="M2664" s="54">
        <v>609807000</v>
      </c>
      <c r="N2664" s="54">
        <v>612818000</v>
      </c>
      <c r="O2664" s="54">
        <v>615692000</v>
      </c>
      <c r="P2664" s="54">
        <v>618367000</v>
      </c>
      <c r="Q2664" s="54">
        <v>620783000</v>
      </c>
      <c r="R2664" s="54">
        <v>623015000</v>
      </c>
      <c r="S2664" s="54">
        <v>625006000</v>
      </c>
      <c r="T2664" s="54">
        <v>626840000</v>
      </c>
      <c r="U2664" s="54">
        <v>628523000</v>
      </c>
      <c r="V2664" s="54">
        <v>629987000</v>
      </c>
      <c r="W2664" s="54">
        <v>631323000</v>
      </c>
      <c r="X2664" s="54">
        <v>632535000</v>
      </c>
      <c r="Y2664" s="54">
        <v>633552000</v>
      </c>
      <c r="Z2664" s="54">
        <v>634521000</v>
      </c>
      <c r="AA2664" s="54">
        <v>633959000</v>
      </c>
      <c r="AB2664" s="54">
        <v>633367000</v>
      </c>
      <c r="AC2664" s="54">
        <v>632910000</v>
      </c>
      <c r="AD2664" s="54">
        <v>632405000</v>
      </c>
      <c r="AE2664" s="54">
        <v>631929000</v>
      </c>
      <c r="AF2664" s="54">
        <v>631515000</v>
      </c>
      <c r="AG2664" s="54">
        <v>631104000</v>
      </c>
      <c r="AH2664" s="54">
        <v>630691000</v>
      </c>
    </row>
    <row r="2665" spans="1:34" x14ac:dyDescent="0.3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3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">
      <c r="A2674" t="s">
        <v>3051</v>
      </c>
      <c r="B2674" t="s">
        <v>378</v>
      </c>
      <c r="C2674" s="54">
        <v>29153700</v>
      </c>
      <c r="D2674" s="54">
        <v>27386700</v>
      </c>
      <c r="E2674" s="54">
        <v>28505200</v>
      </c>
      <c r="F2674" s="54">
        <v>29272300</v>
      </c>
      <c r="G2674" s="54">
        <v>29745600</v>
      </c>
      <c r="H2674" s="54">
        <v>30230400</v>
      </c>
      <c r="I2674" s="54">
        <v>30685900</v>
      </c>
      <c r="J2674" s="54">
        <v>31223900</v>
      </c>
      <c r="K2674" s="54">
        <v>31762900</v>
      </c>
      <c r="L2674" s="54">
        <v>32239600</v>
      </c>
      <c r="M2674" s="54">
        <v>32616600</v>
      </c>
      <c r="N2674" s="54">
        <v>32929100</v>
      </c>
      <c r="O2674" s="54">
        <v>33281500</v>
      </c>
      <c r="P2674" s="54">
        <v>33683900</v>
      </c>
      <c r="Q2674" s="54">
        <v>34011700</v>
      </c>
      <c r="R2674" s="54">
        <v>34275000</v>
      </c>
      <c r="S2674" s="54">
        <v>34543900</v>
      </c>
      <c r="T2674" s="54">
        <v>34785600</v>
      </c>
      <c r="U2674" s="54">
        <v>35040200</v>
      </c>
      <c r="V2674" s="54">
        <v>35342500</v>
      </c>
      <c r="W2674" s="54">
        <v>35676700</v>
      </c>
      <c r="X2674" s="54">
        <v>36006800</v>
      </c>
      <c r="Y2674" s="54">
        <v>36327200</v>
      </c>
      <c r="Z2674" s="54">
        <v>36630600</v>
      </c>
      <c r="AA2674" s="54">
        <v>36839700</v>
      </c>
      <c r="AB2674" s="54">
        <v>37105100</v>
      </c>
      <c r="AC2674" s="54">
        <v>37332000</v>
      </c>
      <c r="AD2674" s="54">
        <v>37449600</v>
      </c>
      <c r="AE2674" s="54">
        <v>37561100</v>
      </c>
      <c r="AF2674" s="54">
        <v>37686300</v>
      </c>
      <c r="AG2674" s="54">
        <v>37829400</v>
      </c>
      <c r="AH2674" s="54">
        <v>37996800</v>
      </c>
    </row>
    <row r="2675" spans="1:34" x14ac:dyDescent="0.3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3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">
      <c r="A2684" t="s">
        <v>3061</v>
      </c>
      <c r="B2684" t="s">
        <v>378</v>
      </c>
      <c r="C2684" s="54">
        <v>647669000</v>
      </c>
      <c r="D2684" s="54">
        <v>651489000</v>
      </c>
      <c r="E2684" s="54">
        <v>656784000</v>
      </c>
      <c r="F2684" s="54">
        <v>661936000</v>
      </c>
      <c r="G2684" s="54">
        <v>666859000</v>
      </c>
      <c r="H2684" s="54">
        <v>671493000</v>
      </c>
      <c r="I2684" s="54">
        <v>675838000</v>
      </c>
      <c r="J2684" s="54">
        <v>680027000</v>
      </c>
      <c r="K2684" s="54">
        <v>683224000</v>
      </c>
      <c r="L2684" s="54">
        <v>686467000</v>
      </c>
      <c r="M2684" s="54">
        <v>689991000</v>
      </c>
      <c r="N2684" s="54">
        <v>693398000</v>
      </c>
      <c r="O2684" s="54">
        <v>696649000</v>
      </c>
      <c r="P2684" s="54">
        <v>699676000</v>
      </c>
      <c r="Q2684" s="54">
        <v>702409000</v>
      </c>
      <c r="R2684" s="54">
        <v>704936000</v>
      </c>
      <c r="S2684" s="54">
        <v>707188000</v>
      </c>
      <c r="T2684" s="54">
        <v>709263000</v>
      </c>
      <c r="U2684" s="54">
        <v>711168000</v>
      </c>
      <c r="V2684" s="54">
        <v>712824000</v>
      </c>
      <c r="W2684" s="54">
        <v>714336000</v>
      </c>
      <c r="X2684" s="54">
        <v>715707000</v>
      </c>
      <c r="Y2684" s="54">
        <v>716857000</v>
      </c>
      <c r="Z2684" s="54">
        <v>717954000</v>
      </c>
      <c r="AA2684" s="54">
        <v>717319000</v>
      </c>
      <c r="AB2684" s="54">
        <v>716648000</v>
      </c>
      <c r="AC2684" s="54">
        <v>716131000</v>
      </c>
      <c r="AD2684" s="54">
        <v>715560000</v>
      </c>
      <c r="AE2684" s="54">
        <v>715021000</v>
      </c>
      <c r="AF2684" s="54">
        <v>714553000</v>
      </c>
      <c r="AG2684" s="54">
        <v>714088000</v>
      </c>
      <c r="AH2684" s="54">
        <v>713621000</v>
      </c>
    </row>
    <row r="2685" spans="1:34" x14ac:dyDescent="0.3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3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">
      <c r="A2694" t="s">
        <v>3071</v>
      </c>
      <c r="B2694" t="s">
        <v>378</v>
      </c>
      <c r="C2694" s="54">
        <v>32987200</v>
      </c>
      <c r="D2694" s="54">
        <v>30987800</v>
      </c>
      <c r="E2694" s="54">
        <v>32253400</v>
      </c>
      <c r="F2694" s="54">
        <v>33121300</v>
      </c>
      <c r="G2694" s="54">
        <v>33656800</v>
      </c>
      <c r="H2694" s="54">
        <v>34205400</v>
      </c>
      <c r="I2694" s="54">
        <v>34720800</v>
      </c>
      <c r="J2694" s="54">
        <v>35329600</v>
      </c>
      <c r="K2694" s="54">
        <v>35939400</v>
      </c>
      <c r="L2694" s="54">
        <v>36478800</v>
      </c>
      <c r="M2694" s="54">
        <v>36905400</v>
      </c>
      <c r="N2694" s="54">
        <v>37259000</v>
      </c>
      <c r="O2694" s="54">
        <v>37657700</v>
      </c>
      <c r="P2694" s="54">
        <v>38113000</v>
      </c>
      <c r="Q2694" s="54">
        <v>38483800</v>
      </c>
      <c r="R2694" s="54">
        <v>38781800</v>
      </c>
      <c r="S2694" s="54">
        <v>39086000</v>
      </c>
      <c r="T2694" s="54">
        <v>39359600</v>
      </c>
      <c r="U2694" s="54">
        <v>39647700</v>
      </c>
      <c r="V2694" s="54">
        <v>39989700</v>
      </c>
      <c r="W2694" s="54">
        <v>40367800</v>
      </c>
      <c r="X2694" s="54">
        <v>40741300</v>
      </c>
      <c r="Y2694" s="54">
        <v>41103800</v>
      </c>
      <c r="Z2694" s="54">
        <v>41447100</v>
      </c>
      <c r="AA2694" s="54">
        <v>41683800</v>
      </c>
      <c r="AB2694" s="54">
        <v>41984000</v>
      </c>
      <c r="AC2694" s="54">
        <v>42240800</v>
      </c>
      <c r="AD2694" s="54">
        <v>42373900</v>
      </c>
      <c r="AE2694" s="54">
        <v>42500000</v>
      </c>
      <c r="AF2694" s="54">
        <v>42641700</v>
      </c>
      <c r="AG2694" s="54">
        <v>42803600</v>
      </c>
      <c r="AH2694" s="54">
        <v>42993000</v>
      </c>
    </row>
    <row r="2695" spans="1:34" x14ac:dyDescent="0.3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3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">
      <c r="A2721" t="s">
        <v>3098</v>
      </c>
      <c r="B2721" t="s">
        <v>378</v>
      </c>
      <c r="C2721" s="54">
        <v>20858200000000</v>
      </c>
      <c r="D2721" s="54">
        <v>20444000000000</v>
      </c>
      <c r="E2721" s="54">
        <v>20014200000000</v>
      </c>
      <c r="F2721" s="54">
        <v>19572400000000</v>
      </c>
      <c r="G2721" s="54">
        <v>19118800000000</v>
      </c>
      <c r="H2721" s="54">
        <v>18642100000000</v>
      </c>
      <c r="I2721" s="54">
        <v>18146900000000</v>
      </c>
      <c r="J2721" s="54">
        <v>17615600000000</v>
      </c>
      <c r="K2721" s="54">
        <v>17085500000000</v>
      </c>
      <c r="L2721" s="54">
        <v>16538500000000</v>
      </c>
      <c r="M2721" s="54">
        <v>15977600000000</v>
      </c>
      <c r="N2721" s="54">
        <v>15397100000000</v>
      </c>
      <c r="O2721" s="54">
        <v>14806300000000</v>
      </c>
      <c r="P2721" s="54">
        <v>14201500000000</v>
      </c>
      <c r="Q2721" s="54">
        <v>13583700000000</v>
      </c>
      <c r="R2721" s="54">
        <v>12950100000000</v>
      </c>
      <c r="S2721" s="54">
        <v>12309900000000</v>
      </c>
      <c r="T2721" s="54">
        <v>11659900000000</v>
      </c>
      <c r="U2721" s="54">
        <v>11001000000000</v>
      </c>
      <c r="V2721" s="54">
        <v>10334200000000</v>
      </c>
      <c r="W2721" s="54">
        <v>9662650000000</v>
      </c>
      <c r="X2721" s="54">
        <v>8984430000000</v>
      </c>
      <c r="Y2721" s="54">
        <v>8305960000000</v>
      </c>
      <c r="Z2721" s="54">
        <v>7622820000000</v>
      </c>
      <c r="AA2721" s="54">
        <v>6935720000000</v>
      </c>
      <c r="AB2721" s="54">
        <v>6247190000000</v>
      </c>
      <c r="AC2721" s="54">
        <v>5556050000000</v>
      </c>
      <c r="AD2721" s="54">
        <v>4869450000000</v>
      </c>
      <c r="AE2721" s="54">
        <v>4182720000000</v>
      </c>
      <c r="AF2721" s="54">
        <v>3495090000000</v>
      </c>
      <c r="AG2721" s="54">
        <v>2806920000000</v>
      </c>
      <c r="AH2721" s="54">
        <v>2126330000000</v>
      </c>
    </row>
    <row r="2722" spans="1:34" x14ac:dyDescent="0.3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3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">
      <c r="A2731" t="s">
        <v>3108</v>
      </c>
      <c r="B2731" t="s">
        <v>378</v>
      </c>
      <c r="C2731" s="54">
        <v>6910640000000</v>
      </c>
      <c r="D2731" s="54">
        <v>6466200000000</v>
      </c>
      <c r="E2731" s="54">
        <v>6717350000000</v>
      </c>
      <c r="F2731" s="54">
        <v>6888370000000</v>
      </c>
      <c r="G2731" s="54">
        <v>6989570000000</v>
      </c>
      <c r="H2731" s="54">
        <v>7076970000000</v>
      </c>
      <c r="I2731" s="54">
        <v>7178130000000</v>
      </c>
      <c r="J2731" s="54">
        <v>7283280000000</v>
      </c>
      <c r="K2731" s="54">
        <v>7390680000000</v>
      </c>
      <c r="L2731" s="54">
        <v>7496870000000</v>
      </c>
      <c r="M2731" s="54">
        <v>7593320000000</v>
      </c>
      <c r="N2731" s="54">
        <v>7682310000000</v>
      </c>
      <c r="O2731" s="54">
        <v>7793610000000</v>
      </c>
      <c r="P2731" s="54">
        <v>7918640000000</v>
      </c>
      <c r="Q2731" s="54">
        <v>8016040000000</v>
      </c>
      <c r="R2731" s="54">
        <v>8107640000000</v>
      </c>
      <c r="S2731" s="54">
        <v>8201980000000</v>
      </c>
      <c r="T2731" s="54">
        <v>8289360000000</v>
      </c>
      <c r="U2731" s="54">
        <v>8380030000000</v>
      </c>
      <c r="V2731" s="54">
        <v>8481560000000</v>
      </c>
      <c r="W2731" s="54">
        <v>8590040000000</v>
      </c>
      <c r="X2731" s="54">
        <v>8697880000000</v>
      </c>
      <c r="Y2731" s="54">
        <v>8796470000000</v>
      </c>
      <c r="Z2731" s="54">
        <v>8867160000000</v>
      </c>
      <c r="AA2731" s="54">
        <v>8966500000000</v>
      </c>
      <c r="AB2731" s="54">
        <v>9066350000000</v>
      </c>
      <c r="AC2731" s="54">
        <v>9146540000000</v>
      </c>
      <c r="AD2731" s="54">
        <v>9229980000000</v>
      </c>
      <c r="AE2731" s="54">
        <v>9321500000000</v>
      </c>
      <c r="AF2731" s="54">
        <v>9409870000000</v>
      </c>
      <c r="AG2731" s="54">
        <v>9498950000000</v>
      </c>
      <c r="AH2731" s="54">
        <v>9586880000000</v>
      </c>
    </row>
    <row r="2732" spans="1:34" x14ac:dyDescent="0.3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3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">
      <c r="A2741" t="s">
        <v>3118</v>
      </c>
      <c r="B2741" t="s">
        <v>378</v>
      </c>
      <c r="C2741" s="54">
        <v>7220240000</v>
      </c>
      <c r="D2741" s="54">
        <v>7076860000</v>
      </c>
      <c r="E2741" s="54">
        <v>6928090000</v>
      </c>
      <c r="F2741" s="54">
        <v>6775150000</v>
      </c>
      <c r="G2741" s="54">
        <v>6618160000</v>
      </c>
      <c r="H2741" s="54">
        <v>6453120000</v>
      </c>
      <c r="I2741" s="54">
        <v>6281710000</v>
      </c>
      <c r="J2741" s="54">
        <v>6097790000</v>
      </c>
      <c r="K2741" s="54">
        <v>5914310000</v>
      </c>
      <c r="L2741" s="54">
        <v>5724960000</v>
      </c>
      <c r="M2741" s="54">
        <v>5530780000</v>
      </c>
      <c r="N2741" s="54">
        <v>5329860000</v>
      </c>
      <c r="O2741" s="54">
        <v>5125340000</v>
      </c>
      <c r="P2741" s="54">
        <v>4915990000</v>
      </c>
      <c r="Q2741" s="54">
        <v>4702110000</v>
      </c>
      <c r="R2741" s="54">
        <v>4482800000</v>
      </c>
      <c r="S2741" s="54">
        <v>4261170000</v>
      </c>
      <c r="T2741" s="54">
        <v>4036180000</v>
      </c>
      <c r="U2741" s="54">
        <v>3808110000</v>
      </c>
      <c r="V2741" s="54">
        <v>3577270000</v>
      </c>
      <c r="W2741" s="54">
        <v>3344810000</v>
      </c>
      <c r="X2741" s="54">
        <v>3110040000</v>
      </c>
      <c r="Y2741" s="54">
        <v>2875180000</v>
      </c>
      <c r="Z2741" s="54">
        <v>2638710000</v>
      </c>
      <c r="AA2741" s="54">
        <v>2400860000</v>
      </c>
      <c r="AB2741" s="54">
        <v>2162520000</v>
      </c>
      <c r="AC2741" s="54">
        <v>1923280000</v>
      </c>
      <c r="AD2741" s="54">
        <v>1685610000</v>
      </c>
      <c r="AE2741" s="54">
        <v>1447890000</v>
      </c>
      <c r="AF2741" s="54">
        <v>1209860000</v>
      </c>
      <c r="AG2741" s="54">
        <v>971640000</v>
      </c>
      <c r="AH2741" s="54">
        <v>736047000</v>
      </c>
    </row>
    <row r="2742" spans="1:34" x14ac:dyDescent="0.3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3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">
      <c r="A2751" t="s">
        <v>3128</v>
      </c>
      <c r="B2751" t="s">
        <v>378</v>
      </c>
      <c r="C2751" s="54">
        <v>2392180000</v>
      </c>
      <c r="D2751" s="54">
        <v>2238330000</v>
      </c>
      <c r="E2751" s="54">
        <v>2325270000</v>
      </c>
      <c r="F2751" s="54">
        <v>2384470000</v>
      </c>
      <c r="G2751" s="54">
        <v>2419500000</v>
      </c>
      <c r="H2751" s="54">
        <v>2449760000</v>
      </c>
      <c r="I2751" s="54">
        <v>2484770000</v>
      </c>
      <c r="J2751" s="54">
        <v>2521170000</v>
      </c>
      <c r="K2751" s="54">
        <v>2558350000</v>
      </c>
      <c r="L2751" s="54">
        <v>2595110000</v>
      </c>
      <c r="M2751" s="54">
        <v>2628500000</v>
      </c>
      <c r="N2751" s="54">
        <v>2659300000</v>
      </c>
      <c r="O2751" s="54">
        <v>2697830000</v>
      </c>
      <c r="P2751" s="54">
        <v>2741110000</v>
      </c>
      <c r="Q2751" s="54">
        <v>2774820000</v>
      </c>
      <c r="R2751" s="54">
        <v>2806530000</v>
      </c>
      <c r="S2751" s="54">
        <v>2839190000</v>
      </c>
      <c r="T2751" s="54">
        <v>2869440000</v>
      </c>
      <c r="U2751" s="54">
        <v>2900820000</v>
      </c>
      <c r="V2751" s="54">
        <v>2935970000</v>
      </c>
      <c r="W2751" s="54">
        <v>2973520000</v>
      </c>
      <c r="X2751" s="54">
        <v>3010850000</v>
      </c>
      <c r="Y2751" s="54">
        <v>3044980000</v>
      </c>
      <c r="Z2751" s="54">
        <v>3069450000</v>
      </c>
      <c r="AA2751" s="54">
        <v>3103830000</v>
      </c>
      <c r="AB2751" s="54">
        <v>3138400000</v>
      </c>
      <c r="AC2751" s="54">
        <v>3166160000</v>
      </c>
      <c r="AD2751" s="54">
        <v>3195040000</v>
      </c>
      <c r="AE2751" s="54">
        <v>3226720000</v>
      </c>
      <c r="AF2751" s="54">
        <v>3257310000</v>
      </c>
      <c r="AG2751" s="54">
        <v>3288150000</v>
      </c>
      <c r="AH2751" s="54">
        <v>3318590000</v>
      </c>
    </row>
    <row r="2752" spans="1:34" x14ac:dyDescent="0.3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3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">
      <c r="A2761" t="s">
        <v>3138</v>
      </c>
      <c r="B2761" t="s">
        <v>378</v>
      </c>
      <c r="C2761" s="54">
        <v>55406400000</v>
      </c>
      <c r="D2761" s="54">
        <v>54306100000</v>
      </c>
      <c r="E2761" s="54">
        <v>53164500000</v>
      </c>
      <c r="F2761" s="54">
        <v>51990800000</v>
      </c>
      <c r="G2761" s="54">
        <v>50786100000</v>
      </c>
      <c r="H2761" s="54">
        <v>49519600000</v>
      </c>
      <c r="I2761" s="54">
        <v>48204300000</v>
      </c>
      <c r="J2761" s="54">
        <v>46792900000</v>
      </c>
      <c r="K2761" s="54">
        <v>45384900000</v>
      </c>
      <c r="L2761" s="54">
        <v>43932000000</v>
      </c>
      <c r="M2761" s="54">
        <v>42441800000</v>
      </c>
      <c r="N2761" s="54">
        <v>40900000000</v>
      </c>
      <c r="O2761" s="54">
        <v>39330600000</v>
      </c>
      <c r="P2761" s="54">
        <v>37724100000</v>
      </c>
      <c r="Q2761" s="54">
        <v>36082900000</v>
      </c>
      <c r="R2761" s="54">
        <v>34399900000</v>
      </c>
      <c r="S2761" s="54">
        <v>32699200000</v>
      </c>
      <c r="T2761" s="54">
        <v>30972700000</v>
      </c>
      <c r="U2761" s="54">
        <v>29222500000</v>
      </c>
      <c r="V2761" s="54">
        <v>27451100000</v>
      </c>
      <c r="W2761" s="54">
        <v>25667300000</v>
      </c>
      <c r="X2761" s="54">
        <v>23865700000</v>
      </c>
      <c r="Y2761" s="54">
        <v>22063400000</v>
      </c>
      <c r="Z2761" s="54">
        <v>20248800000</v>
      </c>
      <c r="AA2761" s="54">
        <v>18423600000</v>
      </c>
      <c r="AB2761" s="54">
        <v>16594700000</v>
      </c>
      <c r="AC2761" s="54">
        <v>14758800000</v>
      </c>
      <c r="AD2761" s="54">
        <v>12934900000</v>
      </c>
      <c r="AE2761" s="54">
        <v>11110700000</v>
      </c>
      <c r="AF2761" s="54">
        <v>9284140000</v>
      </c>
      <c r="AG2761" s="54">
        <v>7456130000</v>
      </c>
      <c r="AH2761" s="54">
        <v>5648240000</v>
      </c>
    </row>
    <row r="2762" spans="1:34" x14ac:dyDescent="0.3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3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">
      <c r="A2771" t="s">
        <v>3148</v>
      </c>
      <c r="B2771" t="s">
        <v>378</v>
      </c>
      <c r="C2771" s="54">
        <v>18357000000</v>
      </c>
      <c r="D2771" s="54">
        <v>17176400000</v>
      </c>
      <c r="E2771" s="54">
        <v>17843600000</v>
      </c>
      <c r="F2771" s="54">
        <v>18297800000</v>
      </c>
      <c r="G2771" s="54">
        <v>18566700000</v>
      </c>
      <c r="H2771" s="54">
        <v>18798800000</v>
      </c>
      <c r="I2771" s="54">
        <v>19067500000</v>
      </c>
      <c r="J2771" s="54">
        <v>19346900000</v>
      </c>
      <c r="K2771" s="54">
        <v>19632200000</v>
      </c>
      <c r="L2771" s="54">
        <v>19914200000</v>
      </c>
      <c r="M2771" s="54">
        <v>20170400000</v>
      </c>
      <c r="N2771" s="54">
        <v>20406800000</v>
      </c>
      <c r="O2771" s="54">
        <v>20702500000</v>
      </c>
      <c r="P2771" s="54">
        <v>21034600000</v>
      </c>
      <c r="Q2771" s="54">
        <v>21293300000</v>
      </c>
      <c r="R2771" s="54">
        <v>21536600000</v>
      </c>
      <c r="S2771" s="54">
        <v>21787300000</v>
      </c>
      <c r="T2771" s="54">
        <v>22019400000</v>
      </c>
      <c r="U2771" s="54">
        <v>22260200000</v>
      </c>
      <c r="V2771" s="54">
        <v>22529900000</v>
      </c>
      <c r="W2771" s="54">
        <v>22818100000</v>
      </c>
      <c r="X2771" s="54">
        <v>23104500000</v>
      </c>
      <c r="Y2771" s="54">
        <v>23366400000</v>
      </c>
      <c r="Z2771" s="54">
        <v>23554200000</v>
      </c>
      <c r="AA2771" s="54">
        <v>23818100000</v>
      </c>
      <c r="AB2771" s="54">
        <v>24083300000</v>
      </c>
      <c r="AC2771" s="54">
        <v>24296300000</v>
      </c>
      <c r="AD2771" s="54">
        <v>24518000000</v>
      </c>
      <c r="AE2771" s="54">
        <v>24761100000</v>
      </c>
      <c r="AF2771" s="54">
        <v>24995800000</v>
      </c>
      <c r="AG2771" s="54">
        <v>25232400000</v>
      </c>
      <c r="AH2771" s="54">
        <v>25466000000</v>
      </c>
    </row>
    <row r="2772" spans="1:34" x14ac:dyDescent="0.3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3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">
      <c r="A2781" t="s">
        <v>3158</v>
      </c>
      <c r="B2781" t="s">
        <v>378</v>
      </c>
      <c r="C2781" s="54">
        <v>312941000000</v>
      </c>
      <c r="D2781" s="54">
        <v>306727000000</v>
      </c>
      <c r="E2781" s="54">
        <v>300279000000</v>
      </c>
      <c r="F2781" s="54">
        <v>293650000000</v>
      </c>
      <c r="G2781" s="54">
        <v>286846000000</v>
      </c>
      <c r="H2781" s="54">
        <v>279693000000</v>
      </c>
      <c r="I2781" s="54">
        <v>272263000000</v>
      </c>
      <c r="J2781" s="54">
        <v>264292000000</v>
      </c>
      <c r="K2781" s="54">
        <v>256339000000</v>
      </c>
      <c r="L2781" s="54">
        <v>248133000000</v>
      </c>
      <c r="M2781" s="54">
        <v>239716000000</v>
      </c>
      <c r="N2781" s="54">
        <v>231008000000</v>
      </c>
      <c r="O2781" s="54">
        <v>222144000000</v>
      </c>
      <c r="P2781" s="54">
        <v>213070000000</v>
      </c>
      <c r="Q2781" s="54">
        <v>203800000000</v>
      </c>
      <c r="R2781" s="54">
        <v>194294000000</v>
      </c>
      <c r="S2781" s="54">
        <v>184689000000</v>
      </c>
      <c r="T2781" s="54">
        <v>174937000000</v>
      </c>
      <c r="U2781" s="54">
        <v>165052000000</v>
      </c>
      <c r="V2781" s="54">
        <v>155047000000</v>
      </c>
      <c r="W2781" s="54">
        <v>144972000000</v>
      </c>
      <c r="X2781" s="54">
        <v>134796000000</v>
      </c>
      <c r="Y2781" s="54">
        <v>124617000000</v>
      </c>
      <c r="Z2781" s="54">
        <v>114367000000</v>
      </c>
      <c r="AA2781" s="54">
        <v>104059000000</v>
      </c>
      <c r="AB2781" s="54">
        <v>93728500000</v>
      </c>
      <c r="AC2781" s="54">
        <v>83359200000</v>
      </c>
      <c r="AD2781" s="54">
        <v>73057900000</v>
      </c>
      <c r="AE2781" s="54">
        <v>62754600000</v>
      </c>
      <c r="AF2781" s="54">
        <v>52437800000</v>
      </c>
      <c r="AG2781" s="54">
        <v>42113000000</v>
      </c>
      <c r="AH2781" s="54">
        <v>31901900000</v>
      </c>
    </row>
    <row r="2782" spans="1:34" x14ac:dyDescent="0.3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3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">
      <c r="A2791" t="s">
        <v>3168</v>
      </c>
      <c r="B2791" t="s">
        <v>378</v>
      </c>
      <c r="C2791" s="54">
        <v>103682000000</v>
      </c>
      <c r="D2791" s="54">
        <v>97014300000</v>
      </c>
      <c r="E2791" s="54">
        <v>100782000000</v>
      </c>
      <c r="F2791" s="54">
        <v>103348000000</v>
      </c>
      <c r="G2791" s="54">
        <v>104867000000</v>
      </c>
      <c r="H2791" s="54">
        <v>106178000000</v>
      </c>
      <c r="I2791" s="54">
        <v>107696000000</v>
      </c>
      <c r="J2791" s="54">
        <v>109273000000</v>
      </c>
      <c r="K2791" s="54">
        <v>110885000000</v>
      </c>
      <c r="L2791" s="54">
        <v>112478000000</v>
      </c>
      <c r="M2791" s="54">
        <v>113925000000</v>
      </c>
      <c r="N2791" s="54">
        <v>115260000000</v>
      </c>
      <c r="O2791" s="54">
        <v>116930000000</v>
      </c>
      <c r="P2791" s="54">
        <v>118806000000</v>
      </c>
      <c r="Q2791" s="54">
        <v>120267000000</v>
      </c>
      <c r="R2791" s="54">
        <v>121641000000</v>
      </c>
      <c r="S2791" s="54">
        <v>123057000000</v>
      </c>
      <c r="T2791" s="54">
        <v>124368000000</v>
      </c>
      <c r="U2791" s="54">
        <v>125728000000</v>
      </c>
      <c r="V2791" s="54">
        <v>127251000000</v>
      </c>
      <c r="W2791" s="54">
        <v>128879000000</v>
      </c>
      <c r="X2791" s="54">
        <v>130497000000</v>
      </c>
      <c r="Y2791" s="54">
        <v>131976000000</v>
      </c>
      <c r="Z2791" s="54">
        <v>133037000000</v>
      </c>
      <c r="AA2791" s="54">
        <v>134527000000</v>
      </c>
      <c r="AB2791" s="54">
        <v>136025000000</v>
      </c>
      <c r="AC2791" s="54">
        <v>137228000000</v>
      </c>
      <c r="AD2791" s="54">
        <v>138480000000</v>
      </c>
      <c r="AE2791" s="54">
        <v>139853000000</v>
      </c>
      <c r="AF2791" s="54">
        <v>141179000000</v>
      </c>
      <c r="AG2791" s="54">
        <v>142516000000</v>
      </c>
      <c r="AH2791" s="54">
        <v>143835000000</v>
      </c>
    </row>
    <row r="2792" spans="1:34" x14ac:dyDescent="0.3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3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">
      <c r="A2801" t="s">
        <v>3178</v>
      </c>
      <c r="B2801" t="s">
        <v>378</v>
      </c>
      <c r="C2801" s="54">
        <v>9639770000</v>
      </c>
      <c r="D2801" s="54">
        <v>9448340000</v>
      </c>
      <c r="E2801" s="54">
        <v>9249720000</v>
      </c>
      <c r="F2801" s="54">
        <v>9045530000</v>
      </c>
      <c r="G2801" s="54">
        <v>8835920000</v>
      </c>
      <c r="H2801" s="54">
        <v>8615580000</v>
      </c>
      <c r="I2801" s="54">
        <v>8386730000</v>
      </c>
      <c r="J2801" s="54">
        <v>8141180000</v>
      </c>
      <c r="K2801" s="54">
        <v>7896210000</v>
      </c>
      <c r="L2801" s="54">
        <v>7643420000</v>
      </c>
      <c r="M2801" s="54">
        <v>7384160000</v>
      </c>
      <c r="N2801" s="54">
        <v>7115910000</v>
      </c>
      <c r="O2801" s="54">
        <v>6842860000</v>
      </c>
      <c r="P2801" s="54">
        <v>6563360000</v>
      </c>
      <c r="Q2801" s="54">
        <v>6277810000</v>
      </c>
      <c r="R2801" s="54">
        <v>5984990000</v>
      </c>
      <c r="S2801" s="54">
        <v>5689110000</v>
      </c>
      <c r="T2801" s="54">
        <v>5388720000</v>
      </c>
      <c r="U2801" s="54">
        <v>5084220000</v>
      </c>
      <c r="V2801" s="54">
        <v>4776020000</v>
      </c>
      <c r="W2801" s="54">
        <v>4465670000</v>
      </c>
      <c r="X2801" s="54">
        <v>4152230000</v>
      </c>
      <c r="Y2801" s="54">
        <v>3838670000</v>
      </c>
      <c r="Z2801" s="54">
        <v>3522950000</v>
      </c>
      <c r="AA2801" s="54">
        <v>3205400000</v>
      </c>
      <c r="AB2801" s="54">
        <v>2887190000</v>
      </c>
      <c r="AC2801" s="54">
        <v>2567780000</v>
      </c>
      <c r="AD2801" s="54">
        <v>2250460000</v>
      </c>
      <c r="AE2801" s="54">
        <v>1933080000</v>
      </c>
      <c r="AF2801" s="54">
        <v>1615280000</v>
      </c>
      <c r="AG2801" s="54">
        <v>1297240000</v>
      </c>
      <c r="AH2801" s="54">
        <v>982699000</v>
      </c>
    </row>
    <row r="2802" spans="1:34" x14ac:dyDescent="0.3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3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">
      <c r="A2811" t="s">
        <v>3188</v>
      </c>
      <c r="B2811" t="s">
        <v>378</v>
      </c>
      <c r="C2811" s="54">
        <v>3193810000</v>
      </c>
      <c r="D2811" s="54">
        <v>2988410000</v>
      </c>
      <c r="E2811" s="54">
        <v>3104480000</v>
      </c>
      <c r="F2811" s="54">
        <v>3183520000</v>
      </c>
      <c r="G2811" s="54">
        <v>3230280000</v>
      </c>
      <c r="H2811" s="54">
        <v>3270680000</v>
      </c>
      <c r="I2811" s="54">
        <v>3317430000</v>
      </c>
      <c r="J2811" s="54">
        <v>3366030000</v>
      </c>
      <c r="K2811" s="54">
        <v>3415660000</v>
      </c>
      <c r="L2811" s="54">
        <v>3464740000</v>
      </c>
      <c r="M2811" s="54">
        <v>3509310000</v>
      </c>
      <c r="N2811" s="54">
        <v>3550440000</v>
      </c>
      <c r="O2811" s="54">
        <v>3601880000</v>
      </c>
      <c r="P2811" s="54">
        <v>3659660000</v>
      </c>
      <c r="Q2811" s="54">
        <v>3704680000</v>
      </c>
      <c r="R2811" s="54">
        <v>3747010000</v>
      </c>
      <c r="S2811" s="54">
        <v>3790610000</v>
      </c>
      <c r="T2811" s="54">
        <v>3831000000</v>
      </c>
      <c r="U2811" s="54">
        <v>3872900000</v>
      </c>
      <c r="V2811" s="54">
        <v>3919820000</v>
      </c>
      <c r="W2811" s="54">
        <v>3969960000</v>
      </c>
      <c r="X2811" s="54">
        <v>4019790000</v>
      </c>
      <c r="Y2811" s="54">
        <v>4065360000</v>
      </c>
      <c r="Z2811" s="54">
        <v>4098030000</v>
      </c>
      <c r="AA2811" s="54">
        <v>4143940000</v>
      </c>
      <c r="AB2811" s="54">
        <v>4190090000</v>
      </c>
      <c r="AC2811" s="54">
        <v>4227150000</v>
      </c>
      <c r="AD2811" s="54">
        <v>4265710000</v>
      </c>
      <c r="AE2811" s="54">
        <v>4308010000</v>
      </c>
      <c r="AF2811" s="54">
        <v>4348850000</v>
      </c>
      <c r="AG2811" s="54">
        <v>4390010000</v>
      </c>
      <c r="AH2811" s="54">
        <v>4430650000</v>
      </c>
    </row>
    <row r="2812" spans="1:34" x14ac:dyDescent="0.3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3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">
      <c r="A2821" t="s">
        <v>3198</v>
      </c>
      <c r="B2821" t="s">
        <v>378</v>
      </c>
      <c r="C2821" s="54">
        <v>9350580000</v>
      </c>
      <c r="D2821" s="54">
        <v>9164890000</v>
      </c>
      <c r="E2821" s="54">
        <v>8972230000</v>
      </c>
      <c r="F2821" s="54">
        <v>8774160000</v>
      </c>
      <c r="G2821" s="54">
        <v>8570850000</v>
      </c>
      <c r="H2821" s="54">
        <v>8357120000</v>
      </c>
      <c r="I2821" s="54">
        <v>8135130000</v>
      </c>
      <c r="J2821" s="54">
        <v>7896940000</v>
      </c>
      <c r="K2821" s="54">
        <v>7659330000</v>
      </c>
      <c r="L2821" s="54">
        <v>7414120000</v>
      </c>
      <c r="M2821" s="54">
        <v>7162640000</v>
      </c>
      <c r="N2821" s="54">
        <v>6902430000</v>
      </c>
      <c r="O2821" s="54">
        <v>6637570000</v>
      </c>
      <c r="P2821" s="54">
        <v>6366460000</v>
      </c>
      <c r="Q2821" s="54">
        <v>6089480000</v>
      </c>
      <c r="R2821" s="54">
        <v>5805450000</v>
      </c>
      <c r="S2821" s="54">
        <v>5518440000</v>
      </c>
      <c r="T2821" s="54">
        <v>5227060000</v>
      </c>
      <c r="U2821" s="54">
        <v>4931700000</v>
      </c>
      <c r="V2821" s="54">
        <v>4632740000</v>
      </c>
      <c r="W2821" s="54">
        <v>4331700000</v>
      </c>
      <c r="X2821" s="54">
        <v>4027660000</v>
      </c>
      <c r="Y2821" s="54">
        <v>3723510000</v>
      </c>
      <c r="Z2821" s="54">
        <v>3417260000</v>
      </c>
      <c r="AA2821" s="54">
        <v>3109240000</v>
      </c>
      <c r="AB2821" s="54">
        <v>2800580000</v>
      </c>
      <c r="AC2821" s="54">
        <v>2490740000</v>
      </c>
      <c r="AD2821" s="54">
        <v>2182940000</v>
      </c>
      <c r="AE2821" s="54">
        <v>1875090000</v>
      </c>
      <c r="AF2821" s="54">
        <v>1566820000</v>
      </c>
      <c r="AG2821" s="54">
        <v>1258320000</v>
      </c>
      <c r="AH2821" s="54">
        <v>953218000</v>
      </c>
    </row>
    <row r="2822" spans="1:34" x14ac:dyDescent="0.3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3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">
      <c r="A2831" t="s">
        <v>3208</v>
      </c>
      <c r="B2831" t="s">
        <v>378</v>
      </c>
      <c r="C2831" s="54">
        <v>3097990000</v>
      </c>
      <c r="D2831" s="54">
        <v>2898760000</v>
      </c>
      <c r="E2831" s="54">
        <v>3011340000</v>
      </c>
      <c r="F2831" s="54">
        <v>3088010000</v>
      </c>
      <c r="G2831" s="54">
        <v>3133380000</v>
      </c>
      <c r="H2831" s="54">
        <v>3172560000</v>
      </c>
      <c r="I2831" s="54">
        <v>3217910000</v>
      </c>
      <c r="J2831" s="54">
        <v>3265050000</v>
      </c>
      <c r="K2831" s="54">
        <v>3313200000</v>
      </c>
      <c r="L2831" s="54">
        <v>3360800000</v>
      </c>
      <c r="M2831" s="54">
        <v>3404040000</v>
      </c>
      <c r="N2831" s="54">
        <v>3443930000</v>
      </c>
      <c r="O2831" s="54">
        <v>3493830000</v>
      </c>
      <c r="P2831" s="54">
        <v>3549880000</v>
      </c>
      <c r="Q2831" s="54">
        <v>3593540000</v>
      </c>
      <c r="R2831" s="54">
        <v>3634600000</v>
      </c>
      <c r="S2831" s="54">
        <v>3676900000</v>
      </c>
      <c r="T2831" s="54">
        <v>3716070000</v>
      </c>
      <c r="U2831" s="54">
        <v>3756710000</v>
      </c>
      <c r="V2831" s="54">
        <v>3802230000</v>
      </c>
      <c r="W2831" s="54">
        <v>3850860000</v>
      </c>
      <c r="X2831" s="54">
        <v>3899200000</v>
      </c>
      <c r="Y2831" s="54">
        <v>3943400000</v>
      </c>
      <c r="Z2831" s="54">
        <v>3975090000</v>
      </c>
      <c r="AA2831" s="54">
        <v>4019620000</v>
      </c>
      <c r="AB2831" s="54">
        <v>4064390000</v>
      </c>
      <c r="AC2831" s="54">
        <v>4100330000</v>
      </c>
      <c r="AD2831" s="54">
        <v>4137740000</v>
      </c>
      <c r="AE2831" s="54">
        <v>4178770000</v>
      </c>
      <c r="AF2831" s="54">
        <v>4218380000</v>
      </c>
      <c r="AG2831" s="54">
        <v>4258320000</v>
      </c>
      <c r="AH2831" s="54">
        <v>4297740000</v>
      </c>
    </row>
    <row r="2832" spans="1:34" x14ac:dyDescent="0.3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3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">
      <c r="A2841" t="s">
        <v>3218</v>
      </c>
      <c r="B2841" t="s">
        <v>378</v>
      </c>
      <c r="C2841" s="54">
        <v>200233000</v>
      </c>
      <c r="D2841" s="54">
        <v>196256000</v>
      </c>
      <c r="E2841" s="54">
        <v>192131000</v>
      </c>
      <c r="F2841" s="54">
        <v>187889000</v>
      </c>
      <c r="G2841" s="54">
        <v>183536000</v>
      </c>
      <c r="H2841" s="54">
        <v>178959000</v>
      </c>
      <c r="I2841" s="54">
        <v>174205000</v>
      </c>
      <c r="J2841" s="54">
        <v>169105000</v>
      </c>
      <c r="K2841" s="54">
        <v>164016000</v>
      </c>
      <c r="L2841" s="54">
        <v>158765000</v>
      </c>
      <c r="M2841" s="54">
        <v>153380000</v>
      </c>
      <c r="N2841" s="54">
        <v>147808000</v>
      </c>
      <c r="O2841" s="54">
        <v>142137000</v>
      </c>
      <c r="P2841" s="54">
        <v>136331000</v>
      </c>
      <c r="Q2841" s="54">
        <v>130400000</v>
      </c>
      <c r="R2841" s="54">
        <v>124317000</v>
      </c>
      <c r="S2841" s="54">
        <v>118171000</v>
      </c>
      <c r="T2841" s="54">
        <v>111932000</v>
      </c>
      <c r="U2841" s="54">
        <v>105607000</v>
      </c>
      <c r="V2841" s="54">
        <v>99205200</v>
      </c>
      <c r="W2841" s="54">
        <v>92758800</v>
      </c>
      <c r="X2841" s="54">
        <v>86248000</v>
      </c>
      <c r="Y2841" s="54">
        <v>79734900</v>
      </c>
      <c r="Z2841" s="54">
        <v>73177000</v>
      </c>
      <c r="AA2841" s="54">
        <v>66581000</v>
      </c>
      <c r="AB2841" s="54">
        <v>59971300</v>
      </c>
      <c r="AC2841" s="54">
        <v>53336600</v>
      </c>
      <c r="AD2841" s="54">
        <v>46745400</v>
      </c>
      <c r="AE2841" s="54">
        <v>40152900</v>
      </c>
      <c r="AF2841" s="54">
        <v>33551900</v>
      </c>
      <c r="AG2841" s="54">
        <v>26945600</v>
      </c>
      <c r="AH2841" s="54">
        <v>20412100</v>
      </c>
    </row>
    <row r="2842" spans="1:34" x14ac:dyDescent="0.3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3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">
      <c r="A2851" t="s">
        <v>3228</v>
      </c>
      <c r="B2851" t="s">
        <v>378</v>
      </c>
      <c r="C2851" s="54">
        <v>66340200</v>
      </c>
      <c r="D2851" s="54">
        <v>62073700</v>
      </c>
      <c r="E2851" s="54">
        <v>64484700</v>
      </c>
      <c r="F2851" s="54">
        <v>66126500</v>
      </c>
      <c r="G2851" s="54">
        <v>67097900</v>
      </c>
      <c r="H2851" s="54">
        <v>67937000</v>
      </c>
      <c r="I2851" s="54">
        <v>68908000</v>
      </c>
      <c r="J2851" s="54">
        <v>69917500</v>
      </c>
      <c r="K2851" s="54">
        <v>70948500</v>
      </c>
      <c r="L2851" s="54">
        <v>71967900</v>
      </c>
      <c r="M2851" s="54">
        <v>72893800</v>
      </c>
      <c r="N2851" s="54">
        <v>73748000</v>
      </c>
      <c r="O2851" s="54">
        <v>74816500</v>
      </c>
      <c r="P2851" s="54">
        <v>76016800</v>
      </c>
      <c r="Q2851" s="54">
        <v>76951700</v>
      </c>
      <c r="R2851" s="54">
        <v>77831100</v>
      </c>
      <c r="S2851" s="54">
        <v>78736800</v>
      </c>
      <c r="T2851" s="54">
        <v>79575600</v>
      </c>
      <c r="U2851" s="54">
        <v>80446000</v>
      </c>
      <c r="V2851" s="54">
        <v>81420600</v>
      </c>
      <c r="W2851" s="54">
        <v>82462000</v>
      </c>
      <c r="X2851" s="54">
        <v>83497200</v>
      </c>
      <c r="Y2851" s="54">
        <v>84443700</v>
      </c>
      <c r="Z2851" s="54">
        <v>85122300</v>
      </c>
      <c r="AA2851" s="54">
        <v>86075900</v>
      </c>
      <c r="AB2851" s="54">
        <v>87034500</v>
      </c>
      <c r="AC2851" s="54">
        <v>87804200</v>
      </c>
      <c r="AD2851" s="54">
        <v>88605300</v>
      </c>
      <c r="AE2851" s="54">
        <v>89483900</v>
      </c>
      <c r="AF2851" s="54">
        <v>90332200</v>
      </c>
      <c r="AG2851" s="54">
        <v>91187300</v>
      </c>
      <c r="AH2851" s="54">
        <v>92031400</v>
      </c>
    </row>
    <row r="2852" spans="1:34" x14ac:dyDescent="0.3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3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">
      <c r="A2861" t="s">
        <v>3238</v>
      </c>
      <c r="B2861" t="s">
        <v>378</v>
      </c>
      <c r="C2861" s="54">
        <v>785447000</v>
      </c>
      <c r="D2861" s="54">
        <v>769850000</v>
      </c>
      <c r="E2861" s="54">
        <v>753666000</v>
      </c>
      <c r="F2861" s="54">
        <v>737028000</v>
      </c>
      <c r="G2861" s="54">
        <v>719950000</v>
      </c>
      <c r="H2861" s="54">
        <v>701996000</v>
      </c>
      <c r="I2861" s="54">
        <v>683350000</v>
      </c>
      <c r="J2861" s="54">
        <v>663342000</v>
      </c>
      <c r="K2861" s="54">
        <v>643382000</v>
      </c>
      <c r="L2861" s="54">
        <v>622785000</v>
      </c>
      <c r="M2861" s="54">
        <v>601660000</v>
      </c>
      <c r="N2861" s="54">
        <v>579803000</v>
      </c>
      <c r="O2861" s="54">
        <v>557555000</v>
      </c>
      <c r="P2861" s="54">
        <v>534782000</v>
      </c>
      <c r="Q2861" s="54">
        <v>511515000</v>
      </c>
      <c r="R2861" s="54">
        <v>487657000</v>
      </c>
      <c r="S2861" s="54">
        <v>463548000</v>
      </c>
      <c r="T2861" s="54">
        <v>439073000</v>
      </c>
      <c r="U2861" s="54">
        <v>414262000</v>
      </c>
      <c r="V2861" s="54">
        <v>389150000</v>
      </c>
      <c r="W2861" s="54">
        <v>363862000</v>
      </c>
      <c r="X2861" s="54">
        <v>338323000</v>
      </c>
      <c r="Y2861" s="54">
        <v>312774000</v>
      </c>
      <c r="Z2861" s="54">
        <v>287049000</v>
      </c>
      <c r="AA2861" s="54">
        <v>261176000</v>
      </c>
      <c r="AB2861" s="54">
        <v>235248000</v>
      </c>
      <c r="AC2861" s="54">
        <v>209222000</v>
      </c>
      <c r="AD2861" s="54">
        <v>183367000</v>
      </c>
      <c r="AE2861" s="54">
        <v>157507000</v>
      </c>
      <c r="AF2861" s="54">
        <v>131613000</v>
      </c>
      <c r="AG2861" s="54">
        <v>105699000</v>
      </c>
      <c r="AH2861" s="54">
        <v>80070200</v>
      </c>
    </row>
    <row r="2862" spans="1:34" x14ac:dyDescent="0.3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3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">
      <c r="A2871" t="s">
        <v>3248</v>
      </c>
      <c r="B2871" t="s">
        <v>378</v>
      </c>
      <c r="C2871" s="54">
        <v>260231000</v>
      </c>
      <c r="D2871" s="54">
        <v>243495000</v>
      </c>
      <c r="E2871" s="54">
        <v>252952000</v>
      </c>
      <c r="F2871" s="54">
        <v>259392000</v>
      </c>
      <c r="G2871" s="54">
        <v>263203000</v>
      </c>
      <c r="H2871" s="54">
        <v>266495000</v>
      </c>
      <c r="I2871" s="54">
        <v>270304000</v>
      </c>
      <c r="J2871" s="54">
        <v>274263000</v>
      </c>
      <c r="K2871" s="54">
        <v>278308000</v>
      </c>
      <c r="L2871" s="54">
        <v>282307000</v>
      </c>
      <c r="M2871" s="54">
        <v>285938000</v>
      </c>
      <c r="N2871" s="54">
        <v>289289000</v>
      </c>
      <c r="O2871" s="54">
        <v>293481000</v>
      </c>
      <c r="P2871" s="54">
        <v>298189000</v>
      </c>
      <c r="Q2871" s="54">
        <v>301857000</v>
      </c>
      <c r="R2871" s="54">
        <v>305306000</v>
      </c>
      <c r="S2871" s="54">
        <v>308859000</v>
      </c>
      <c r="T2871" s="54">
        <v>312149000</v>
      </c>
      <c r="U2871" s="54">
        <v>315563000</v>
      </c>
      <c r="V2871" s="54">
        <v>319387000</v>
      </c>
      <c r="W2871" s="54">
        <v>323472000</v>
      </c>
      <c r="X2871" s="54">
        <v>327532000</v>
      </c>
      <c r="Y2871" s="54">
        <v>331245000</v>
      </c>
      <c r="Z2871" s="54">
        <v>333907000</v>
      </c>
      <c r="AA2871" s="54">
        <v>337648000</v>
      </c>
      <c r="AB2871" s="54">
        <v>341408000</v>
      </c>
      <c r="AC2871" s="54">
        <v>344427000</v>
      </c>
      <c r="AD2871" s="54">
        <v>347570000</v>
      </c>
      <c r="AE2871" s="54">
        <v>351016000</v>
      </c>
      <c r="AF2871" s="54">
        <v>354344000</v>
      </c>
      <c r="AG2871" s="54">
        <v>357698000</v>
      </c>
      <c r="AH2871" s="54">
        <v>361009000</v>
      </c>
    </row>
    <row r="2872" spans="1:34" x14ac:dyDescent="0.3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3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">
      <c r="A2881" t="s">
        <v>3258</v>
      </c>
      <c r="B2881" t="s">
        <v>378</v>
      </c>
      <c r="C2881" s="54">
        <v>8284610000</v>
      </c>
      <c r="D2881" s="54">
        <v>8120100000</v>
      </c>
      <c r="E2881" s="54">
        <v>7949400000</v>
      </c>
      <c r="F2881" s="54">
        <v>7773910000</v>
      </c>
      <c r="G2881" s="54">
        <v>7593770000</v>
      </c>
      <c r="H2881" s="54">
        <v>7404400000</v>
      </c>
      <c r="I2881" s="54">
        <v>7207720000</v>
      </c>
      <c r="J2881" s="54">
        <v>6996690000</v>
      </c>
      <c r="K2881" s="54">
        <v>6786160000</v>
      </c>
      <c r="L2881" s="54">
        <v>6568910000</v>
      </c>
      <c r="M2881" s="54">
        <v>6346100000</v>
      </c>
      <c r="N2881" s="54">
        <v>6115560000</v>
      </c>
      <c r="O2881" s="54">
        <v>5880890000</v>
      </c>
      <c r="P2881" s="54">
        <v>5640680000</v>
      </c>
      <c r="Q2881" s="54">
        <v>5395280000</v>
      </c>
      <c r="R2881" s="54">
        <v>5143620000</v>
      </c>
      <c r="S2881" s="54">
        <v>4889330000</v>
      </c>
      <c r="T2881" s="54">
        <v>4631180000</v>
      </c>
      <c r="U2881" s="54">
        <v>4369480000</v>
      </c>
      <c r="V2881" s="54">
        <v>4104610000</v>
      </c>
      <c r="W2881" s="54">
        <v>3837890000</v>
      </c>
      <c r="X2881" s="54">
        <v>3568510000</v>
      </c>
      <c r="Y2881" s="54">
        <v>3299030000</v>
      </c>
      <c r="Z2881" s="54">
        <v>3027690000</v>
      </c>
      <c r="AA2881" s="54">
        <v>2754790000</v>
      </c>
      <c r="AB2881" s="54">
        <v>2481310000</v>
      </c>
      <c r="AC2881" s="54">
        <v>2206800000</v>
      </c>
      <c r="AD2881" s="54">
        <v>1934090000</v>
      </c>
      <c r="AE2881" s="54">
        <v>1661330000</v>
      </c>
      <c r="AF2881" s="54">
        <v>1388210000</v>
      </c>
      <c r="AG2881" s="54">
        <v>1114870000</v>
      </c>
      <c r="AH2881" s="54">
        <v>844551000</v>
      </c>
    </row>
    <row r="2882" spans="1:34" x14ac:dyDescent="0.3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3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">
      <c r="A2891" t="s">
        <v>3268</v>
      </c>
      <c r="B2891" t="s">
        <v>378</v>
      </c>
      <c r="C2891" s="54">
        <v>2744820000</v>
      </c>
      <c r="D2891" s="54">
        <v>2568300000</v>
      </c>
      <c r="E2891" s="54">
        <v>2668050000</v>
      </c>
      <c r="F2891" s="54">
        <v>2735980000</v>
      </c>
      <c r="G2891" s="54">
        <v>2776170000</v>
      </c>
      <c r="H2891" s="54">
        <v>2810890000</v>
      </c>
      <c r="I2891" s="54">
        <v>2851070000</v>
      </c>
      <c r="J2891" s="54">
        <v>2892830000</v>
      </c>
      <c r="K2891" s="54">
        <v>2935490000</v>
      </c>
      <c r="L2891" s="54">
        <v>2977670000</v>
      </c>
      <c r="M2891" s="54">
        <v>3015970000</v>
      </c>
      <c r="N2891" s="54">
        <v>3051320000</v>
      </c>
      <c r="O2891" s="54">
        <v>3095530000</v>
      </c>
      <c r="P2891" s="54">
        <v>3145190000</v>
      </c>
      <c r="Q2891" s="54">
        <v>3183870000</v>
      </c>
      <c r="R2891" s="54">
        <v>3220260000</v>
      </c>
      <c r="S2891" s="54">
        <v>3257730000</v>
      </c>
      <c r="T2891" s="54">
        <v>3292440000</v>
      </c>
      <c r="U2891" s="54">
        <v>3328450000</v>
      </c>
      <c r="V2891" s="54">
        <v>3368770000</v>
      </c>
      <c r="W2891" s="54">
        <v>3411860000</v>
      </c>
      <c r="X2891" s="54">
        <v>3454690000</v>
      </c>
      <c r="Y2891" s="54">
        <v>3493850000</v>
      </c>
      <c r="Z2891" s="54">
        <v>3521930000</v>
      </c>
      <c r="AA2891" s="54">
        <v>3561380000</v>
      </c>
      <c r="AB2891" s="54">
        <v>3601040000</v>
      </c>
      <c r="AC2891" s="54">
        <v>3632890000</v>
      </c>
      <c r="AD2891" s="54">
        <v>3666040000</v>
      </c>
      <c r="AE2891" s="54">
        <v>3702390000</v>
      </c>
      <c r="AF2891" s="54">
        <v>3737490000</v>
      </c>
      <c r="AG2891" s="54">
        <v>3772870000</v>
      </c>
      <c r="AH2891" s="54">
        <v>3807790000</v>
      </c>
    </row>
    <row r="2892" spans="1:34" x14ac:dyDescent="0.3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3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">
      <c r="A2901" t="s">
        <v>3278</v>
      </c>
      <c r="B2901" t="s">
        <v>378</v>
      </c>
      <c r="C2901" s="54">
        <v>1187280000</v>
      </c>
      <c r="D2901" s="54">
        <v>1163700000</v>
      </c>
      <c r="E2901" s="54">
        <v>1139240000</v>
      </c>
      <c r="F2901" s="54">
        <v>1114090000</v>
      </c>
      <c r="G2901" s="54">
        <v>1088270000</v>
      </c>
      <c r="H2901" s="54">
        <v>1061140000</v>
      </c>
      <c r="I2901" s="54">
        <v>1032950000</v>
      </c>
      <c r="J2901" s="54">
        <v>1002710000</v>
      </c>
      <c r="K2901" s="54">
        <v>972535000</v>
      </c>
      <c r="L2901" s="54">
        <v>941400000</v>
      </c>
      <c r="M2901" s="54">
        <v>909469000</v>
      </c>
      <c r="N2901" s="54">
        <v>876430000</v>
      </c>
      <c r="O2901" s="54">
        <v>842799000</v>
      </c>
      <c r="P2901" s="54">
        <v>808375000</v>
      </c>
      <c r="Q2901" s="54">
        <v>773205000</v>
      </c>
      <c r="R2901" s="54">
        <v>737141000</v>
      </c>
      <c r="S2901" s="54">
        <v>700698000</v>
      </c>
      <c r="T2901" s="54">
        <v>663701000</v>
      </c>
      <c r="U2901" s="54">
        <v>626197000</v>
      </c>
      <c r="V2901" s="54">
        <v>588238000</v>
      </c>
      <c r="W2901" s="54">
        <v>550014000</v>
      </c>
      <c r="X2901" s="54">
        <v>511408000</v>
      </c>
      <c r="Y2901" s="54">
        <v>472789000</v>
      </c>
      <c r="Z2901" s="54">
        <v>433903000</v>
      </c>
      <c r="AA2901" s="54">
        <v>394793000</v>
      </c>
      <c r="AB2901" s="54">
        <v>355600000</v>
      </c>
      <c r="AC2901" s="54">
        <v>316260000</v>
      </c>
      <c r="AD2901" s="54">
        <v>277177000</v>
      </c>
      <c r="AE2901" s="54">
        <v>238087000</v>
      </c>
      <c r="AF2901" s="54">
        <v>198946000</v>
      </c>
      <c r="AG2901" s="54">
        <v>159774000</v>
      </c>
      <c r="AH2901" s="54">
        <v>121034000</v>
      </c>
    </row>
    <row r="2902" spans="1:34" x14ac:dyDescent="0.3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3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">
      <c r="A2911" t="s">
        <v>3288</v>
      </c>
      <c r="B2911" t="s">
        <v>378</v>
      </c>
      <c r="C2911" s="54">
        <v>393365000</v>
      </c>
      <c r="D2911" s="54">
        <v>368067000</v>
      </c>
      <c r="E2911" s="54">
        <v>382362000</v>
      </c>
      <c r="F2911" s="54">
        <v>392097000</v>
      </c>
      <c r="G2911" s="54">
        <v>397857000</v>
      </c>
      <c r="H2911" s="54">
        <v>402833000</v>
      </c>
      <c r="I2911" s="54">
        <v>408591000</v>
      </c>
      <c r="J2911" s="54">
        <v>414576000</v>
      </c>
      <c r="K2911" s="54">
        <v>420690000</v>
      </c>
      <c r="L2911" s="54">
        <v>426734000</v>
      </c>
      <c r="M2911" s="54">
        <v>432224000</v>
      </c>
      <c r="N2911" s="54">
        <v>437289000</v>
      </c>
      <c r="O2911" s="54">
        <v>443625000</v>
      </c>
      <c r="P2911" s="54">
        <v>450742000</v>
      </c>
      <c r="Q2911" s="54">
        <v>456286000</v>
      </c>
      <c r="R2911" s="54">
        <v>461500000</v>
      </c>
      <c r="S2911" s="54">
        <v>466870000</v>
      </c>
      <c r="T2911" s="54">
        <v>471844000</v>
      </c>
      <c r="U2911" s="54">
        <v>477005000</v>
      </c>
      <c r="V2911" s="54">
        <v>482784000</v>
      </c>
      <c r="W2911" s="54">
        <v>488959000</v>
      </c>
      <c r="X2911" s="54">
        <v>495097000</v>
      </c>
      <c r="Y2911" s="54">
        <v>500709000</v>
      </c>
      <c r="Z2911" s="54">
        <v>504733000</v>
      </c>
      <c r="AA2911" s="54">
        <v>510388000</v>
      </c>
      <c r="AB2911" s="54">
        <v>516071000</v>
      </c>
      <c r="AC2911" s="54">
        <v>520636000</v>
      </c>
      <c r="AD2911" s="54">
        <v>525385000</v>
      </c>
      <c r="AE2911" s="54">
        <v>530595000</v>
      </c>
      <c r="AF2911" s="54">
        <v>535625000</v>
      </c>
      <c r="AG2911" s="54">
        <v>540695000</v>
      </c>
      <c r="AH2911" s="54">
        <v>545701000</v>
      </c>
    </row>
    <row r="2912" spans="1:34" x14ac:dyDescent="0.3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3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">
      <c r="A2921" t="s">
        <v>3298</v>
      </c>
      <c r="B2921" t="s">
        <v>378</v>
      </c>
      <c r="C2921" s="54">
        <v>8688960000</v>
      </c>
      <c r="D2921" s="54">
        <v>8516410000</v>
      </c>
      <c r="E2921" s="54">
        <v>8337380000</v>
      </c>
      <c r="F2921" s="54">
        <v>8153330000</v>
      </c>
      <c r="G2921" s="54">
        <v>7964400000</v>
      </c>
      <c r="H2921" s="54">
        <v>7765790000</v>
      </c>
      <c r="I2921" s="54">
        <v>7559510000</v>
      </c>
      <c r="J2921" s="54">
        <v>7338180000</v>
      </c>
      <c r="K2921" s="54">
        <v>7117380000</v>
      </c>
      <c r="L2921" s="54">
        <v>6889520000</v>
      </c>
      <c r="M2921" s="54">
        <v>6655830000</v>
      </c>
      <c r="N2921" s="54">
        <v>6414040000</v>
      </c>
      <c r="O2921" s="54">
        <v>6167920000</v>
      </c>
      <c r="P2921" s="54">
        <v>5915990000</v>
      </c>
      <c r="Q2921" s="54">
        <v>5658600000</v>
      </c>
      <c r="R2921" s="54">
        <v>5394670000</v>
      </c>
      <c r="S2921" s="54">
        <v>5127970000</v>
      </c>
      <c r="T2921" s="54">
        <v>4857210000</v>
      </c>
      <c r="U2921" s="54">
        <v>4582740000</v>
      </c>
      <c r="V2921" s="54">
        <v>4304940000</v>
      </c>
      <c r="W2921" s="54">
        <v>4025200000</v>
      </c>
      <c r="X2921" s="54">
        <v>3742680000</v>
      </c>
      <c r="Y2921" s="54">
        <v>3460040000</v>
      </c>
      <c r="Z2921" s="54">
        <v>3175470000</v>
      </c>
      <c r="AA2921" s="54">
        <v>2889240000</v>
      </c>
      <c r="AB2921" s="54">
        <v>2602420000</v>
      </c>
      <c r="AC2921" s="54">
        <v>2314510000</v>
      </c>
      <c r="AD2921" s="54">
        <v>2028490000</v>
      </c>
      <c r="AE2921" s="54">
        <v>1742410000</v>
      </c>
      <c r="AF2921" s="54">
        <v>1455960000</v>
      </c>
      <c r="AG2921" s="54">
        <v>1169290000</v>
      </c>
      <c r="AH2921" s="54">
        <v>885771000</v>
      </c>
    </row>
    <row r="2922" spans="1:34" x14ac:dyDescent="0.3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3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">
      <c r="A2931" t="s">
        <v>3308</v>
      </c>
      <c r="B2931" t="s">
        <v>378</v>
      </c>
      <c r="C2931" s="54">
        <v>2878790000</v>
      </c>
      <c r="D2931" s="54">
        <v>2693650000</v>
      </c>
      <c r="E2931" s="54">
        <v>2798270000</v>
      </c>
      <c r="F2931" s="54">
        <v>2869510000</v>
      </c>
      <c r="G2931" s="54">
        <v>2911670000</v>
      </c>
      <c r="H2931" s="54">
        <v>2948080000</v>
      </c>
      <c r="I2931" s="54">
        <v>2990220000</v>
      </c>
      <c r="J2931" s="54">
        <v>3034020000</v>
      </c>
      <c r="K2931" s="54">
        <v>3078760000</v>
      </c>
      <c r="L2931" s="54">
        <v>3123000000</v>
      </c>
      <c r="M2931" s="54">
        <v>3163180000</v>
      </c>
      <c r="N2931" s="54">
        <v>3200250000</v>
      </c>
      <c r="O2931" s="54">
        <v>3246610000</v>
      </c>
      <c r="P2931" s="54">
        <v>3298700000</v>
      </c>
      <c r="Q2931" s="54">
        <v>3339270000</v>
      </c>
      <c r="R2931" s="54">
        <v>3377430000</v>
      </c>
      <c r="S2931" s="54">
        <v>3416730000</v>
      </c>
      <c r="T2931" s="54">
        <v>3453130000</v>
      </c>
      <c r="U2931" s="54">
        <v>3490900000</v>
      </c>
      <c r="V2931" s="54">
        <v>3533190000</v>
      </c>
      <c r="W2931" s="54">
        <v>3578380000</v>
      </c>
      <c r="X2931" s="54">
        <v>3623310000</v>
      </c>
      <c r="Y2931" s="54">
        <v>3664380000</v>
      </c>
      <c r="Z2931" s="54">
        <v>3693820000</v>
      </c>
      <c r="AA2931" s="54">
        <v>3735210000</v>
      </c>
      <c r="AB2931" s="54">
        <v>3776800000</v>
      </c>
      <c r="AC2931" s="54">
        <v>3810210000</v>
      </c>
      <c r="AD2931" s="54">
        <v>3844970000</v>
      </c>
      <c r="AE2931" s="54">
        <v>3883090000</v>
      </c>
      <c r="AF2931" s="54">
        <v>3919900000</v>
      </c>
      <c r="AG2931" s="54">
        <v>3957010000</v>
      </c>
      <c r="AH2931" s="54">
        <v>3993640000</v>
      </c>
    </row>
    <row r="2932" spans="1:34" x14ac:dyDescent="0.3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3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3">
      <c r="A2961" t="s">
        <v>3338</v>
      </c>
      <c r="B2961" t="s">
        <v>378</v>
      </c>
      <c r="C2961" s="54">
        <v>49331300000</v>
      </c>
      <c r="D2961" s="54">
        <v>98616100000</v>
      </c>
      <c r="E2961" s="54">
        <v>147949000000</v>
      </c>
      <c r="F2961" s="54">
        <v>197329000000</v>
      </c>
      <c r="G2961" s="54">
        <v>246758000000</v>
      </c>
      <c r="H2961" s="54">
        <v>296234000000</v>
      </c>
      <c r="I2961" s="54">
        <v>345758000000</v>
      </c>
      <c r="J2961" s="54">
        <v>395331000000</v>
      </c>
      <c r="K2961" s="54">
        <v>444951000000</v>
      </c>
      <c r="L2961" s="54">
        <v>494620000000</v>
      </c>
      <c r="M2961" s="54">
        <v>544337000000</v>
      </c>
      <c r="N2961" s="54">
        <v>594103000000</v>
      </c>
      <c r="O2961" s="54">
        <v>643917000000</v>
      </c>
      <c r="P2961" s="54">
        <v>693779000000</v>
      </c>
      <c r="Q2961" s="54">
        <v>743691000000</v>
      </c>
      <c r="R2961" s="54">
        <v>793650000000</v>
      </c>
      <c r="S2961" s="54">
        <v>843659000000</v>
      </c>
      <c r="T2961" s="54">
        <v>893716000000</v>
      </c>
      <c r="U2961" s="54">
        <v>943822000000</v>
      </c>
      <c r="V2961" s="54">
        <v>993978000000</v>
      </c>
      <c r="W2961" s="54">
        <v>1044180000000</v>
      </c>
      <c r="X2961" s="54">
        <v>1094440000000</v>
      </c>
      <c r="Y2961" s="54">
        <v>1144740000000</v>
      </c>
      <c r="Z2961" s="54">
        <v>1195090000000</v>
      </c>
      <c r="AA2961" s="54">
        <v>1245490000000</v>
      </c>
      <c r="AB2961" s="54">
        <v>1295940000000</v>
      </c>
      <c r="AC2961" s="54">
        <v>1346440000000</v>
      </c>
      <c r="AD2961" s="54">
        <v>1396990000000</v>
      </c>
      <c r="AE2961" s="54">
        <v>1447590000000</v>
      </c>
      <c r="AF2961" s="54">
        <v>1498240000000</v>
      </c>
      <c r="AG2961" s="54">
        <v>1548940000000</v>
      </c>
      <c r="AH2961" s="54">
        <v>1599680000000</v>
      </c>
    </row>
    <row r="2962" spans="1:34" x14ac:dyDescent="0.3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3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">
      <c r="A2971" t="s">
        <v>3348</v>
      </c>
      <c r="B2971" t="s">
        <v>378</v>
      </c>
      <c r="C2971" s="54">
        <v>5092420000000</v>
      </c>
      <c r="D2971" s="54">
        <v>5092420000000</v>
      </c>
      <c r="E2971" s="54">
        <v>5092420000000</v>
      </c>
      <c r="F2971" s="54">
        <v>5092420000000</v>
      </c>
      <c r="G2971" s="54">
        <v>5092420000000</v>
      </c>
      <c r="H2971" s="54">
        <v>5092420000000</v>
      </c>
      <c r="I2971" s="54">
        <v>5092420000000</v>
      </c>
      <c r="J2971" s="54">
        <v>5092420000000</v>
      </c>
      <c r="K2971" s="54">
        <v>5092420000000</v>
      </c>
      <c r="L2971" s="54">
        <v>5092420000000</v>
      </c>
      <c r="M2971" s="54">
        <v>5092420000000</v>
      </c>
      <c r="N2971" s="54">
        <v>5092420000000</v>
      </c>
      <c r="O2971" s="54">
        <v>5092420000000</v>
      </c>
      <c r="P2971" s="54">
        <v>5092420000000</v>
      </c>
      <c r="Q2971" s="54">
        <v>5092420000000</v>
      </c>
      <c r="R2971" s="54">
        <v>5092420000000</v>
      </c>
      <c r="S2971" s="54">
        <v>5092420000000</v>
      </c>
      <c r="T2971" s="54">
        <v>5092420000000</v>
      </c>
      <c r="U2971" s="54">
        <v>5092420000000</v>
      </c>
      <c r="V2971" s="54">
        <v>5092420000000</v>
      </c>
      <c r="W2971" s="54">
        <v>5092420000000</v>
      </c>
      <c r="X2971" s="54">
        <v>5092420000000</v>
      </c>
      <c r="Y2971" s="54">
        <v>5092420000000</v>
      </c>
      <c r="Z2971" s="54">
        <v>5092420000000</v>
      </c>
      <c r="AA2971" s="54">
        <v>5092420000000</v>
      </c>
      <c r="AB2971" s="54">
        <v>5092420000000</v>
      </c>
      <c r="AC2971" s="54">
        <v>5092420000000</v>
      </c>
      <c r="AD2971" s="54">
        <v>5092420000000</v>
      </c>
      <c r="AE2971" s="54">
        <v>5092420000000</v>
      </c>
      <c r="AF2971" s="54">
        <v>5092420000000</v>
      </c>
      <c r="AG2971" s="54">
        <v>5092420000000</v>
      </c>
      <c r="AH2971" s="54">
        <v>5092420000000</v>
      </c>
    </row>
    <row r="2972" spans="1:34" x14ac:dyDescent="0.3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3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3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3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3">
      <c r="A2981" t="s">
        <v>3358</v>
      </c>
      <c r="B2981" t="s">
        <v>378</v>
      </c>
      <c r="C2981" s="54">
        <v>24806300</v>
      </c>
      <c r="D2981" s="54">
        <v>49589100</v>
      </c>
      <c r="E2981" s="54">
        <v>74396100</v>
      </c>
      <c r="F2981" s="54">
        <v>99227100</v>
      </c>
      <c r="G2981" s="54">
        <v>124082000</v>
      </c>
      <c r="H2981" s="54">
        <v>148961000</v>
      </c>
      <c r="I2981" s="54">
        <v>173865000</v>
      </c>
      <c r="J2981" s="54">
        <v>198792000</v>
      </c>
      <c r="K2981" s="54">
        <v>223744000</v>
      </c>
      <c r="L2981" s="54">
        <v>248720000</v>
      </c>
      <c r="M2981" s="54">
        <v>273720000</v>
      </c>
      <c r="N2981" s="54">
        <v>298745000</v>
      </c>
      <c r="O2981" s="54">
        <v>323794000</v>
      </c>
      <c r="P2981" s="54">
        <v>348867000</v>
      </c>
      <c r="Q2981" s="54">
        <v>373965000</v>
      </c>
      <c r="R2981" s="54">
        <v>399087000</v>
      </c>
      <c r="S2981" s="54">
        <v>424234000</v>
      </c>
      <c r="T2981" s="54">
        <v>449406000</v>
      </c>
      <c r="U2981" s="54">
        <v>474602000</v>
      </c>
      <c r="V2981" s="54">
        <v>499822000</v>
      </c>
      <c r="W2981" s="54">
        <v>525067000</v>
      </c>
      <c r="X2981" s="54">
        <v>550337000</v>
      </c>
      <c r="Y2981" s="54">
        <v>575632000</v>
      </c>
      <c r="Z2981" s="54">
        <v>600951000</v>
      </c>
      <c r="AA2981" s="54">
        <v>626295000</v>
      </c>
      <c r="AB2981" s="54">
        <v>651664000</v>
      </c>
      <c r="AC2981" s="54">
        <v>677058000</v>
      </c>
      <c r="AD2981" s="54">
        <v>702477000</v>
      </c>
      <c r="AE2981" s="54">
        <v>727921000</v>
      </c>
      <c r="AF2981" s="54">
        <v>753390000</v>
      </c>
      <c r="AG2981" s="54">
        <v>778883000</v>
      </c>
      <c r="AH2981" s="54">
        <v>804402000</v>
      </c>
    </row>
    <row r="2982" spans="1:34" x14ac:dyDescent="0.3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3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">
      <c r="A2991" t="s">
        <v>3368</v>
      </c>
      <c r="B2991" t="s">
        <v>378</v>
      </c>
      <c r="C2991" s="54">
        <v>2560730000</v>
      </c>
      <c r="D2991" s="54">
        <v>2560730000</v>
      </c>
      <c r="E2991" s="54">
        <v>2560730000</v>
      </c>
      <c r="F2991" s="54">
        <v>2560730000</v>
      </c>
      <c r="G2991" s="54">
        <v>2560730000</v>
      </c>
      <c r="H2991" s="54">
        <v>2560730000</v>
      </c>
      <c r="I2991" s="54">
        <v>2560730000</v>
      </c>
      <c r="J2991" s="54">
        <v>2560730000</v>
      </c>
      <c r="K2991" s="54">
        <v>2560730000</v>
      </c>
      <c r="L2991" s="54">
        <v>2560730000</v>
      </c>
      <c r="M2991" s="54">
        <v>2560730000</v>
      </c>
      <c r="N2991" s="54">
        <v>2560730000</v>
      </c>
      <c r="O2991" s="54">
        <v>2560730000</v>
      </c>
      <c r="P2991" s="54">
        <v>2560730000</v>
      </c>
      <c r="Q2991" s="54">
        <v>2560730000</v>
      </c>
      <c r="R2991" s="54">
        <v>2560730000</v>
      </c>
      <c r="S2991" s="54">
        <v>2560730000</v>
      </c>
      <c r="T2991" s="54">
        <v>2560730000</v>
      </c>
      <c r="U2991" s="54">
        <v>2560730000</v>
      </c>
      <c r="V2991" s="54">
        <v>2560730000</v>
      </c>
      <c r="W2991" s="54">
        <v>2560730000</v>
      </c>
      <c r="X2991" s="54">
        <v>2560730000</v>
      </c>
      <c r="Y2991" s="54">
        <v>2560730000</v>
      </c>
      <c r="Z2991" s="54">
        <v>2560730000</v>
      </c>
      <c r="AA2991" s="54">
        <v>2560730000</v>
      </c>
      <c r="AB2991" s="54">
        <v>2560730000</v>
      </c>
      <c r="AC2991" s="54">
        <v>2560730000</v>
      </c>
      <c r="AD2991" s="54">
        <v>2560730000</v>
      </c>
      <c r="AE2991" s="54">
        <v>2560730000</v>
      </c>
      <c r="AF2991" s="54">
        <v>2560730000</v>
      </c>
      <c r="AG2991" s="54">
        <v>2560730000</v>
      </c>
      <c r="AH2991" s="54">
        <v>2560730000</v>
      </c>
    </row>
    <row r="2992" spans="1:34" x14ac:dyDescent="0.3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3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3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3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3">
      <c r="A3001" t="s">
        <v>3378</v>
      </c>
      <c r="B3001" t="s">
        <v>378</v>
      </c>
      <c r="C3001" s="54">
        <v>105239000</v>
      </c>
      <c r="D3001" s="54">
        <v>210378000</v>
      </c>
      <c r="E3001" s="54">
        <v>315620000</v>
      </c>
      <c r="F3001" s="54">
        <v>420964000</v>
      </c>
      <c r="G3001" s="54">
        <v>526410000</v>
      </c>
      <c r="H3001" s="54">
        <v>631958000</v>
      </c>
      <c r="I3001" s="54">
        <v>737609000</v>
      </c>
      <c r="J3001" s="54">
        <v>843362000</v>
      </c>
      <c r="K3001" s="54">
        <v>949218000</v>
      </c>
      <c r="L3001" s="54">
        <v>1055180000</v>
      </c>
      <c r="M3001" s="54">
        <v>1161240000</v>
      </c>
      <c r="N3001" s="54">
        <v>1267400000</v>
      </c>
      <c r="O3001" s="54">
        <v>1373670000</v>
      </c>
      <c r="P3001" s="54">
        <v>1480040000</v>
      </c>
      <c r="Q3001" s="54">
        <v>1586520000</v>
      </c>
      <c r="R3001" s="54">
        <v>1693100000</v>
      </c>
      <c r="S3001" s="54">
        <v>1799780000</v>
      </c>
      <c r="T3001" s="54">
        <v>1906570000</v>
      </c>
      <c r="U3001" s="54">
        <v>2013460000</v>
      </c>
      <c r="V3001" s="54">
        <v>2120460000</v>
      </c>
      <c r="W3001" s="54">
        <v>2227560000</v>
      </c>
      <c r="X3001" s="54">
        <v>2334770000</v>
      </c>
      <c r="Y3001" s="54">
        <v>2442080000</v>
      </c>
      <c r="Z3001" s="54">
        <v>2549490000</v>
      </c>
      <c r="AA3001" s="54">
        <v>2657010000</v>
      </c>
      <c r="AB3001" s="54">
        <v>2764640000</v>
      </c>
      <c r="AC3001" s="54">
        <v>2872370000</v>
      </c>
      <c r="AD3001" s="54">
        <v>2980210000</v>
      </c>
      <c r="AE3001" s="54">
        <v>3088150000</v>
      </c>
      <c r="AF3001" s="54">
        <v>3196200000</v>
      </c>
      <c r="AG3001" s="54">
        <v>3304360000</v>
      </c>
      <c r="AH3001" s="54">
        <v>3412620000</v>
      </c>
    </row>
    <row r="3002" spans="1:34" x14ac:dyDescent="0.3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3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">
      <c r="A3011" t="s">
        <v>3388</v>
      </c>
      <c r="B3011" t="s">
        <v>378</v>
      </c>
      <c r="C3011" s="54">
        <v>10863700000</v>
      </c>
      <c r="D3011" s="54">
        <v>10863700000</v>
      </c>
      <c r="E3011" s="54">
        <v>10863700000</v>
      </c>
      <c r="F3011" s="54">
        <v>10863700000</v>
      </c>
      <c r="G3011" s="54">
        <v>10863700000</v>
      </c>
      <c r="H3011" s="54">
        <v>10863700000</v>
      </c>
      <c r="I3011" s="54">
        <v>10863700000</v>
      </c>
      <c r="J3011" s="54">
        <v>10863700000</v>
      </c>
      <c r="K3011" s="54">
        <v>10863700000</v>
      </c>
      <c r="L3011" s="54">
        <v>10863700000</v>
      </c>
      <c r="M3011" s="54">
        <v>10863700000</v>
      </c>
      <c r="N3011" s="54">
        <v>10863700000</v>
      </c>
      <c r="O3011" s="54">
        <v>10863700000</v>
      </c>
      <c r="P3011" s="54">
        <v>10863700000</v>
      </c>
      <c r="Q3011" s="54">
        <v>10863700000</v>
      </c>
      <c r="R3011" s="54">
        <v>10863700000</v>
      </c>
      <c r="S3011" s="54">
        <v>10863700000</v>
      </c>
      <c r="T3011" s="54">
        <v>10863700000</v>
      </c>
      <c r="U3011" s="54">
        <v>10863700000</v>
      </c>
      <c r="V3011" s="54">
        <v>10863700000</v>
      </c>
      <c r="W3011" s="54">
        <v>10863700000</v>
      </c>
      <c r="X3011" s="54">
        <v>10863700000</v>
      </c>
      <c r="Y3011" s="54">
        <v>10863700000</v>
      </c>
      <c r="Z3011" s="54">
        <v>10863700000</v>
      </c>
      <c r="AA3011" s="54">
        <v>10863700000</v>
      </c>
      <c r="AB3011" s="54">
        <v>10863700000</v>
      </c>
      <c r="AC3011" s="54">
        <v>10863700000</v>
      </c>
      <c r="AD3011" s="54">
        <v>10863700000</v>
      </c>
      <c r="AE3011" s="54">
        <v>10863700000</v>
      </c>
      <c r="AF3011" s="54">
        <v>10863700000</v>
      </c>
      <c r="AG3011" s="54">
        <v>10863700000</v>
      </c>
      <c r="AH3011" s="54">
        <v>10863700000</v>
      </c>
    </row>
    <row r="3012" spans="1:34" x14ac:dyDescent="0.3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3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3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3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3">
      <c r="A3021" t="s">
        <v>3398</v>
      </c>
      <c r="B3021" t="s">
        <v>378</v>
      </c>
      <c r="C3021" s="54">
        <v>1394830000</v>
      </c>
      <c r="D3021" s="54">
        <v>2788350000</v>
      </c>
      <c r="E3021" s="54">
        <v>4183220000</v>
      </c>
      <c r="F3021" s="54">
        <v>5579440000</v>
      </c>
      <c r="G3021" s="54">
        <v>6977020000</v>
      </c>
      <c r="H3021" s="54">
        <v>8375950000</v>
      </c>
      <c r="I3021" s="54">
        <v>9776240000</v>
      </c>
      <c r="J3021" s="54">
        <v>11177900000</v>
      </c>
      <c r="K3021" s="54">
        <v>12580900000</v>
      </c>
      <c r="L3021" s="54">
        <v>13985300000</v>
      </c>
      <c r="M3021" s="54">
        <v>15391000000</v>
      </c>
      <c r="N3021" s="54">
        <v>16798100000</v>
      </c>
      <c r="O3021" s="54">
        <v>18206600000</v>
      </c>
      <c r="P3021" s="54">
        <v>19616500000</v>
      </c>
      <c r="Q3021" s="54">
        <v>21027700000</v>
      </c>
      <c r="R3021" s="54">
        <v>22440300000</v>
      </c>
      <c r="S3021" s="54">
        <v>23854300000</v>
      </c>
      <c r="T3021" s="54">
        <v>25269600000</v>
      </c>
      <c r="U3021" s="54">
        <v>26686400000</v>
      </c>
      <c r="V3021" s="54">
        <v>28104500000</v>
      </c>
      <c r="W3021" s="54">
        <v>29524000000</v>
      </c>
      <c r="X3021" s="54">
        <v>30944900000</v>
      </c>
      <c r="Y3021" s="54">
        <v>32367200000</v>
      </c>
      <c r="Z3021" s="54">
        <v>33790900000</v>
      </c>
      <c r="AA3021" s="54">
        <v>35216000000</v>
      </c>
      <c r="AB3021" s="54">
        <v>36642400000</v>
      </c>
      <c r="AC3021" s="54">
        <v>38070300000</v>
      </c>
      <c r="AD3021" s="54">
        <v>39499600000</v>
      </c>
      <c r="AE3021" s="54">
        <v>40930300000</v>
      </c>
      <c r="AF3021" s="54">
        <v>42362300000</v>
      </c>
      <c r="AG3021" s="54">
        <v>43795800000</v>
      </c>
      <c r="AH3021" s="54">
        <v>45230700000</v>
      </c>
    </row>
    <row r="3022" spans="1:34" x14ac:dyDescent="0.3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3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">
      <c r="A3031" t="s">
        <v>3408</v>
      </c>
      <c r="B3031" t="s">
        <v>378</v>
      </c>
      <c r="C3031" s="54">
        <v>143987000000</v>
      </c>
      <c r="D3031" s="54">
        <v>143987000000</v>
      </c>
      <c r="E3031" s="54">
        <v>143987000000</v>
      </c>
      <c r="F3031" s="54">
        <v>143987000000</v>
      </c>
      <c r="G3031" s="54">
        <v>143987000000</v>
      </c>
      <c r="H3031" s="54">
        <v>143987000000</v>
      </c>
      <c r="I3031" s="54">
        <v>143987000000</v>
      </c>
      <c r="J3031" s="54">
        <v>143987000000</v>
      </c>
      <c r="K3031" s="54">
        <v>143987000000</v>
      </c>
      <c r="L3031" s="54">
        <v>143987000000</v>
      </c>
      <c r="M3031" s="54">
        <v>143987000000</v>
      </c>
      <c r="N3031" s="54">
        <v>143987000000</v>
      </c>
      <c r="O3031" s="54">
        <v>143987000000</v>
      </c>
      <c r="P3031" s="54">
        <v>143987000000</v>
      </c>
      <c r="Q3031" s="54">
        <v>143987000000</v>
      </c>
      <c r="R3031" s="54">
        <v>143987000000</v>
      </c>
      <c r="S3031" s="54">
        <v>143987000000</v>
      </c>
      <c r="T3031" s="54">
        <v>143987000000</v>
      </c>
      <c r="U3031" s="54">
        <v>143987000000</v>
      </c>
      <c r="V3031" s="54">
        <v>143987000000</v>
      </c>
      <c r="W3031" s="54">
        <v>143987000000</v>
      </c>
      <c r="X3031" s="54">
        <v>143987000000</v>
      </c>
      <c r="Y3031" s="54">
        <v>143987000000</v>
      </c>
      <c r="Z3031" s="54">
        <v>143987000000</v>
      </c>
      <c r="AA3031" s="54">
        <v>143987000000</v>
      </c>
      <c r="AB3031" s="54">
        <v>143987000000</v>
      </c>
      <c r="AC3031" s="54">
        <v>143987000000</v>
      </c>
      <c r="AD3031" s="54">
        <v>143987000000</v>
      </c>
      <c r="AE3031" s="54">
        <v>143987000000</v>
      </c>
      <c r="AF3031" s="54">
        <v>143987000000</v>
      </c>
      <c r="AG3031" s="54">
        <v>143987000000</v>
      </c>
      <c r="AH3031" s="54">
        <v>143987000000</v>
      </c>
    </row>
    <row r="3032" spans="1:34" x14ac:dyDescent="0.3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3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3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3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3">
      <c r="A3041" t="s">
        <v>3418</v>
      </c>
      <c r="B3041" t="s">
        <v>378</v>
      </c>
      <c r="C3041" s="54">
        <v>25056800</v>
      </c>
      <c r="D3041" s="54">
        <v>50090000</v>
      </c>
      <c r="E3041" s="54">
        <v>75147500</v>
      </c>
      <c r="F3041" s="54">
        <v>100229000</v>
      </c>
      <c r="G3041" s="54">
        <v>125336000</v>
      </c>
      <c r="H3041" s="54">
        <v>150466000</v>
      </c>
      <c r="I3041" s="54">
        <v>175621000</v>
      </c>
      <c r="J3041" s="54">
        <v>200800000</v>
      </c>
      <c r="K3041" s="54">
        <v>226004000</v>
      </c>
      <c r="L3041" s="54">
        <v>251232000</v>
      </c>
      <c r="M3041" s="54">
        <v>276485000</v>
      </c>
      <c r="N3041" s="54">
        <v>301762000</v>
      </c>
      <c r="O3041" s="54">
        <v>327064000</v>
      </c>
      <c r="P3041" s="54">
        <v>352391000</v>
      </c>
      <c r="Q3041" s="54">
        <v>377742000</v>
      </c>
      <c r="R3041" s="54">
        <v>403118000</v>
      </c>
      <c r="S3041" s="54">
        <v>428519000</v>
      </c>
      <c r="T3041" s="54">
        <v>453945000</v>
      </c>
      <c r="U3041" s="54">
        <v>479395000</v>
      </c>
      <c r="V3041" s="54">
        <v>504871000</v>
      </c>
      <c r="W3041" s="54">
        <v>530371000</v>
      </c>
      <c r="X3041" s="54">
        <v>555896000</v>
      </c>
      <c r="Y3041" s="54">
        <v>581446000</v>
      </c>
      <c r="Z3041" s="54">
        <v>607021000</v>
      </c>
      <c r="AA3041" s="54">
        <v>632621000</v>
      </c>
      <c r="AB3041" s="54">
        <v>658247000</v>
      </c>
      <c r="AC3041" s="54">
        <v>683897000</v>
      </c>
      <c r="AD3041" s="54">
        <v>709573000</v>
      </c>
      <c r="AE3041" s="54">
        <v>735273000</v>
      </c>
      <c r="AF3041" s="54">
        <v>760999000</v>
      </c>
      <c r="AG3041" s="54">
        <v>786751000</v>
      </c>
      <c r="AH3041" s="54">
        <v>812527000</v>
      </c>
    </row>
    <row r="3042" spans="1:34" x14ac:dyDescent="0.3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3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">
      <c r="A3051" t="s">
        <v>3428</v>
      </c>
      <c r="B3051" t="s">
        <v>378</v>
      </c>
      <c r="C3051" s="54">
        <v>2586590000</v>
      </c>
      <c r="D3051" s="54">
        <v>2586590000</v>
      </c>
      <c r="E3051" s="54">
        <v>2586590000</v>
      </c>
      <c r="F3051" s="54">
        <v>2586590000</v>
      </c>
      <c r="G3051" s="54">
        <v>2586590000</v>
      </c>
      <c r="H3051" s="54">
        <v>2586590000</v>
      </c>
      <c r="I3051" s="54">
        <v>2586590000</v>
      </c>
      <c r="J3051" s="54">
        <v>2586590000</v>
      </c>
      <c r="K3051" s="54">
        <v>2586590000</v>
      </c>
      <c r="L3051" s="54">
        <v>2586590000</v>
      </c>
      <c r="M3051" s="54">
        <v>2586590000</v>
      </c>
      <c r="N3051" s="54">
        <v>2586590000</v>
      </c>
      <c r="O3051" s="54">
        <v>2586590000</v>
      </c>
      <c r="P3051" s="54">
        <v>2586590000</v>
      </c>
      <c r="Q3051" s="54">
        <v>2586590000</v>
      </c>
      <c r="R3051" s="54">
        <v>2586590000</v>
      </c>
      <c r="S3051" s="54">
        <v>2586590000</v>
      </c>
      <c r="T3051" s="54">
        <v>2586590000</v>
      </c>
      <c r="U3051" s="54">
        <v>2586590000</v>
      </c>
      <c r="V3051" s="54">
        <v>2586590000</v>
      </c>
      <c r="W3051" s="54">
        <v>2586590000</v>
      </c>
      <c r="X3051" s="54">
        <v>2586590000</v>
      </c>
      <c r="Y3051" s="54">
        <v>2586590000</v>
      </c>
      <c r="Z3051" s="54">
        <v>2586590000</v>
      </c>
      <c r="AA3051" s="54">
        <v>2586590000</v>
      </c>
      <c r="AB3051" s="54">
        <v>2586590000</v>
      </c>
      <c r="AC3051" s="54">
        <v>2586590000</v>
      </c>
      <c r="AD3051" s="54">
        <v>2586590000</v>
      </c>
      <c r="AE3051" s="54">
        <v>2586590000</v>
      </c>
      <c r="AF3051" s="54">
        <v>2586590000</v>
      </c>
      <c r="AG3051" s="54">
        <v>2586590000</v>
      </c>
      <c r="AH3051" s="54">
        <v>2586590000</v>
      </c>
    </row>
    <row r="3052" spans="1:34" x14ac:dyDescent="0.3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3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3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3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3">
      <c r="A3061" t="s">
        <v>3438</v>
      </c>
      <c r="B3061" t="s">
        <v>378</v>
      </c>
      <c r="C3061" s="54">
        <v>24305400</v>
      </c>
      <c r="D3061" s="54">
        <v>48587800</v>
      </c>
      <c r="E3061" s="54">
        <v>72893700</v>
      </c>
      <c r="F3061" s="54">
        <v>97223300</v>
      </c>
      <c r="G3061" s="54">
        <v>121577000</v>
      </c>
      <c r="H3061" s="54">
        <v>145953000</v>
      </c>
      <c r="I3061" s="54">
        <v>170354000</v>
      </c>
      <c r="J3061" s="54">
        <v>194778000</v>
      </c>
      <c r="K3061" s="54">
        <v>219226000</v>
      </c>
      <c r="L3061" s="54">
        <v>243697000</v>
      </c>
      <c r="M3061" s="54">
        <v>268193000</v>
      </c>
      <c r="N3061" s="54">
        <v>292712000</v>
      </c>
      <c r="O3061" s="54">
        <v>317255000</v>
      </c>
      <c r="P3061" s="54">
        <v>341822000</v>
      </c>
      <c r="Q3061" s="54">
        <v>366413000</v>
      </c>
      <c r="R3061" s="54">
        <v>391028000</v>
      </c>
      <c r="S3061" s="54">
        <v>415667000</v>
      </c>
      <c r="T3061" s="54">
        <v>440330000</v>
      </c>
      <c r="U3061" s="54">
        <v>465018000</v>
      </c>
      <c r="V3061" s="54">
        <v>489729000</v>
      </c>
      <c r="W3061" s="54">
        <v>514464000</v>
      </c>
      <c r="X3061" s="54">
        <v>539224000</v>
      </c>
      <c r="Y3061" s="54">
        <v>564008000</v>
      </c>
      <c r="Z3061" s="54">
        <v>588816000</v>
      </c>
      <c r="AA3061" s="54">
        <v>613648000</v>
      </c>
      <c r="AB3061" s="54">
        <v>638505000</v>
      </c>
      <c r="AC3061" s="54">
        <v>663386000</v>
      </c>
      <c r="AD3061" s="54">
        <v>688292000</v>
      </c>
      <c r="AE3061" s="54">
        <v>713222000</v>
      </c>
      <c r="AF3061" s="54">
        <v>738176000</v>
      </c>
      <c r="AG3061" s="54">
        <v>763155000</v>
      </c>
      <c r="AH3061" s="54">
        <v>788158000</v>
      </c>
    </row>
    <row r="3062" spans="1:34" x14ac:dyDescent="0.3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3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">
      <c r="A3071" t="s">
        <v>3448</v>
      </c>
      <c r="B3071" t="s">
        <v>378</v>
      </c>
      <c r="C3071" s="54">
        <v>2509020000</v>
      </c>
      <c r="D3071" s="54">
        <v>2509020000</v>
      </c>
      <c r="E3071" s="54">
        <v>2509020000</v>
      </c>
      <c r="F3071" s="54">
        <v>2509020000</v>
      </c>
      <c r="G3071" s="54">
        <v>2509020000</v>
      </c>
      <c r="H3071" s="54">
        <v>2509020000</v>
      </c>
      <c r="I3071" s="54">
        <v>2509020000</v>
      </c>
      <c r="J3071" s="54">
        <v>2509020000</v>
      </c>
      <c r="K3071" s="54">
        <v>2509020000</v>
      </c>
      <c r="L3071" s="54">
        <v>2509020000</v>
      </c>
      <c r="M3071" s="54">
        <v>2509020000</v>
      </c>
      <c r="N3071" s="54">
        <v>2509020000</v>
      </c>
      <c r="O3071" s="54">
        <v>2509020000</v>
      </c>
      <c r="P3071" s="54">
        <v>2509020000</v>
      </c>
      <c r="Q3071" s="54">
        <v>2509020000</v>
      </c>
      <c r="R3071" s="54">
        <v>2509020000</v>
      </c>
      <c r="S3071" s="54">
        <v>2509020000</v>
      </c>
      <c r="T3071" s="54">
        <v>2509020000</v>
      </c>
      <c r="U3071" s="54">
        <v>2509020000</v>
      </c>
      <c r="V3071" s="54">
        <v>2509020000</v>
      </c>
      <c r="W3071" s="54">
        <v>2509020000</v>
      </c>
      <c r="X3071" s="54">
        <v>2509020000</v>
      </c>
      <c r="Y3071" s="54">
        <v>2509020000</v>
      </c>
      <c r="Z3071" s="54">
        <v>2509020000</v>
      </c>
      <c r="AA3071" s="54">
        <v>2509020000</v>
      </c>
      <c r="AB3071" s="54">
        <v>2509020000</v>
      </c>
      <c r="AC3071" s="54">
        <v>2509020000</v>
      </c>
      <c r="AD3071" s="54">
        <v>2509020000</v>
      </c>
      <c r="AE3071" s="54">
        <v>2509020000</v>
      </c>
      <c r="AF3071" s="54">
        <v>2509020000</v>
      </c>
      <c r="AG3071" s="54">
        <v>2509020000</v>
      </c>
      <c r="AH3071" s="54">
        <v>2509020000</v>
      </c>
    </row>
    <row r="3072" spans="1:34" x14ac:dyDescent="0.3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3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3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3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3">
      <c r="A3081" t="s">
        <v>3458</v>
      </c>
      <c r="B3081" t="s">
        <v>378</v>
      </c>
      <c r="C3081">
        <v>473283</v>
      </c>
      <c r="D3081">
        <v>946119</v>
      </c>
      <c r="E3081" s="54">
        <v>1419410</v>
      </c>
      <c r="F3081" s="54">
        <v>1893170</v>
      </c>
      <c r="G3081" s="54">
        <v>2367380</v>
      </c>
      <c r="H3081" s="54">
        <v>2842060</v>
      </c>
      <c r="I3081" s="54">
        <v>3317190</v>
      </c>
      <c r="J3081" s="54">
        <v>3792790</v>
      </c>
      <c r="K3081" s="54">
        <v>4268850</v>
      </c>
      <c r="L3081" s="54">
        <v>4745370</v>
      </c>
      <c r="M3081" s="54">
        <v>5222350</v>
      </c>
      <c r="N3081" s="54">
        <v>5699800</v>
      </c>
      <c r="O3081" s="54">
        <v>6177710</v>
      </c>
      <c r="P3081" s="54">
        <v>6656090</v>
      </c>
      <c r="Q3081" s="54">
        <v>7134940</v>
      </c>
      <c r="R3081" s="54">
        <v>7614250</v>
      </c>
      <c r="S3081" s="54">
        <v>8094030</v>
      </c>
      <c r="T3081" s="54">
        <v>8574280</v>
      </c>
      <c r="U3081" s="54">
        <v>9055000</v>
      </c>
      <c r="V3081" s="54">
        <v>9536180</v>
      </c>
      <c r="W3081" s="54">
        <v>10017800</v>
      </c>
      <c r="X3081" s="54">
        <v>10500000</v>
      </c>
      <c r="Y3081" s="54">
        <v>10982600</v>
      </c>
      <c r="Z3081" s="54">
        <v>11465600</v>
      </c>
      <c r="AA3081" s="54">
        <v>11949200</v>
      </c>
      <c r="AB3081" s="54">
        <v>12433200</v>
      </c>
      <c r="AC3081" s="54">
        <v>12917700</v>
      </c>
      <c r="AD3081" s="54">
        <v>13402700</v>
      </c>
      <c r="AE3081" s="54">
        <v>13888100</v>
      </c>
      <c r="AF3081" s="54">
        <v>14374000</v>
      </c>
      <c r="AG3081" s="54">
        <v>14860400</v>
      </c>
      <c r="AH3081" s="54">
        <v>15347300</v>
      </c>
    </row>
    <row r="3082" spans="1:34" x14ac:dyDescent="0.3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3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">
      <c r="A3091" t="s">
        <v>3468</v>
      </c>
      <c r="B3091" t="s">
        <v>378</v>
      </c>
      <c r="C3091" s="54">
        <v>48856500</v>
      </c>
      <c r="D3091" s="54">
        <v>48856500</v>
      </c>
      <c r="E3091" s="54">
        <v>48856500</v>
      </c>
      <c r="F3091" s="54">
        <v>48856500</v>
      </c>
      <c r="G3091" s="54">
        <v>48856500</v>
      </c>
      <c r="H3091" s="54">
        <v>48856500</v>
      </c>
      <c r="I3091" s="54">
        <v>48856500</v>
      </c>
      <c r="J3091" s="54">
        <v>48856500</v>
      </c>
      <c r="K3091" s="54">
        <v>48856500</v>
      </c>
      <c r="L3091" s="54">
        <v>48856500</v>
      </c>
      <c r="M3091" s="54">
        <v>48856500</v>
      </c>
      <c r="N3091" s="54">
        <v>48856500</v>
      </c>
      <c r="O3091" s="54">
        <v>48856500</v>
      </c>
      <c r="P3091" s="54">
        <v>48856500</v>
      </c>
      <c r="Q3091" s="54">
        <v>48856500</v>
      </c>
      <c r="R3091" s="54">
        <v>48856500</v>
      </c>
      <c r="S3091" s="54">
        <v>48856500</v>
      </c>
      <c r="T3091" s="54">
        <v>48856500</v>
      </c>
      <c r="U3091" s="54">
        <v>48856500</v>
      </c>
      <c r="V3091" s="54">
        <v>48856500</v>
      </c>
      <c r="W3091" s="54">
        <v>48856500</v>
      </c>
      <c r="X3091" s="54">
        <v>48856500</v>
      </c>
      <c r="Y3091" s="54">
        <v>48856500</v>
      </c>
      <c r="Z3091" s="54">
        <v>48856500</v>
      </c>
      <c r="AA3091" s="54">
        <v>48856500</v>
      </c>
      <c r="AB3091" s="54">
        <v>48856500</v>
      </c>
      <c r="AC3091" s="54">
        <v>48856500</v>
      </c>
      <c r="AD3091" s="54">
        <v>48856500</v>
      </c>
      <c r="AE3091" s="54">
        <v>48856500</v>
      </c>
      <c r="AF3091" s="54">
        <v>48856500</v>
      </c>
      <c r="AG3091" s="54">
        <v>48856500</v>
      </c>
      <c r="AH3091" s="54">
        <v>48856500</v>
      </c>
    </row>
    <row r="3092" spans="1:34" x14ac:dyDescent="0.3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3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3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3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3">
      <c r="A3101" t="s">
        <v>3478</v>
      </c>
      <c r="B3101" t="s">
        <v>378</v>
      </c>
      <c r="C3101" s="54">
        <v>3645800</v>
      </c>
      <c r="D3101" s="54">
        <v>7288160</v>
      </c>
      <c r="E3101" s="54">
        <v>10934100</v>
      </c>
      <c r="F3101" s="54">
        <v>14583500</v>
      </c>
      <c r="G3101" s="54">
        <v>18236500</v>
      </c>
      <c r="H3101" s="54">
        <v>21893000</v>
      </c>
      <c r="I3101" s="54">
        <v>25553000</v>
      </c>
      <c r="J3101" s="54">
        <v>29216700</v>
      </c>
      <c r="K3101" s="54">
        <v>32883800</v>
      </c>
      <c r="L3101" s="54">
        <v>36554600</v>
      </c>
      <c r="M3101" s="54">
        <v>40228900</v>
      </c>
      <c r="N3101" s="54">
        <v>43906800</v>
      </c>
      <c r="O3101" s="54">
        <v>47588300</v>
      </c>
      <c r="P3101" s="54">
        <v>51273300</v>
      </c>
      <c r="Q3101" s="54">
        <v>54962000</v>
      </c>
      <c r="R3101" s="54">
        <v>58654200</v>
      </c>
      <c r="S3101" s="54">
        <v>62350100</v>
      </c>
      <c r="T3101" s="54">
        <v>66049500</v>
      </c>
      <c r="U3101" s="54">
        <v>69752600</v>
      </c>
      <c r="V3101" s="54">
        <v>73459300</v>
      </c>
      <c r="W3101" s="54">
        <v>77169600</v>
      </c>
      <c r="X3101" s="54">
        <v>80883500</v>
      </c>
      <c r="Y3101" s="54">
        <v>84601100</v>
      </c>
      <c r="Z3101" s="54">
        <v>88322300</v>
      </c>
      <c r="AA3101" s="54">
        <v>92047200</v>
      </c>
      <c r="AB3101" s="54">
        <v>95775700</v>
      </c>
      <c r="AC3101" s="54">
        <v>99507800</v>
      </c>
      <c r="AD3101" s="54">
        <v>103244000</v>
      </c>
      <c r="AE3101" s="54">
        <v>106983000</v>
      </c>
      <c r="AF3101" s="54">
        <v>110726000</v>
      </c>
      <c r="AG3101" s="54">
        <v>114473000</v>
      </c>
      <c r="AH3101" s="54">
        <v>118224000</v>
      </c>
    </row>
    <row r="3102" spans="1:34" x14ac:dyDescent="0.3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3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">
      <c r="A3111" t="s">
        <v>3488</v>
      </c>
      <c r="B3111" t="s">
        <v>378</v>
      </c>
      <c r="C3111" s="54">
        <v>376352000</v>
      </c>
      <c r="D3111" s="54">
        <v>376352000</v>
      </c>
      <c r="E3111" s="54">
        <v>376352000</v>
      </c>
      <c r="F3111" s="54">
        <v>376352000</v>
      </c>
      <c r="G3111" s="54">
        <v>376352000</v>
      </c>
      <c r="H3111" s="54">
        <v>376352000</v>
      </c>
      <c r="I3111" s="54">
        <v>376352000</v>
      </c>
      <c r="J3111" s="54">
        <v>376352000</v>
      </c>
      <c r="K3111" s="54">
        <v>376352000</v>
      </c>
      <c r="L3111" s="54">
        <v>376352000</v>
      </c>
      <c r="M3111" s="54">
        <v>376352000</v>
      </c>
      <c r="N3111" s="54">
        <v>376352000</v>
      </c>
      <c r="O3111" s="54">
        <v>376352000</v>
      </c>
      <c r="P3111" s="54">
        <v>376352000</v>
      </c>
      <c r="Q3111" s="54">
        <v>376352000</v>
      </c>
      <c r="R3111" s="54">
        <v>376352000</v>
      </c>
      <c r="S3111" s="54">
        <v>376352000</v>
      </c>
      <c r="T3111" s="54">
        <v>376352000</v>
      </c>
      <c r="U3111" s="54">
        <v>376352000</v>
      </c>
      <c r="V3111" s="54">
        <v>376352000</v>
      </c>
      <c r="W3111" s="54">
        <v>376352000</v>
      </c>
      <c r="X3111" s="54">
        <v>376352000</v>
      </c>
      <c r="Y3111" s="54">
        <v>376352000</v>
      </c>
      <c r="Z3111" s="54">
        <v>376352000</v>
      </c>
      <c r="AA3111" s="54">
        <v>376352000</v>
      </c>
      <c r="AB3111" s="54">
        <v>376352000</v>
      </c>
      <c r="AC3111" s="54">
        <v>376352000</v>
      </c>
      <c r="AD3111" s="54">
        <v>376352000</v>
      </c>
      <c r="AE3111" s="54">
        <v>376352000</v>
      </c>
      <c r="AF3111" s="54">
        <v>376352000</v>
      </c>
      <c r="AG3111" s="54">
        <v>376352000</v>
      </c>
      <c r="AH3111" s="54">
        <v>376352000</v>
      </c>
    </row>
    <row r="3112" spans="1:34" x14ac:dyDescent="0.3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3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3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3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3">
      <c r="A3121" t="s">
        <v>3498</v>
      </c>
      <c r="B3121" t="s">
        <v>378</v>
      </c>
      <c r="C3121" s="54">
        <v>9479060</v>
      </c>
      <c r="D3121" s="54">
        <v>18949200</v>
      </c>
      <c r="E3121" s="54">
        <v>28428500</v>
      </c>
      <c r="F3121" s="54">
        <v>37917000</v>
      </c>
      <c r="G3121" s="54">
        <v>47414700</v>
      </c>
      <c r="H3121" s="54">
        <v>56921600</v>
      </c>
      <c r="I3121" s="54">
        <v>66437700</v>
      </c>
      <c r="J3121" s="54">
        <v>75963100</v>
      </c>
      <c r="K3121" s="54">
        <v>85497700</v>
      </c>
      <c r="L3121" s="54">
        <v>95041700</v>
      </c>
      <c r="M3121" s="54">
        <v>104595000</v>
      </c>
      <c r="N3121" s="54">
        <v>114157000</v>
      </c>
      <c r="O3121" s="54">
        <v>123729000</v>
      </c>
      <c r="P3121" s="54">
        <v>133310000</v>
      </c>
      <c r="Q3121" s="54">
        <v>142901000</v>
      </c>
      <c r="R3121" s="54">
        <v>152501000</v>
      </c>
      <c r="S3121" s="54">
        <v>162110000</v>
      </c>
      <c r="T3121" s="54">
        <v>171728000</v>
      </c>
      <c r="U3121" s="54">
        <v>181356000</v>
      </c>
      <c r="V3121" s="54">
        <v>190994000</v>
      </c>
      <c r="W3121" s="54">
        <v>200640000</v>
      </c>
      <c r="X3121" s="54">
        <v>210297000</v>
      </c>
      <c r="Y3121" s="54">
        <v>219962000</v>
      </c>
      <c r="Z3121" s="54">
        <v>229637000</v>
      </c>
      <c r="AA3121" s="54">
        <v>239322000</v>
      </c>
      <c r="AB3121" s="54">
        <v>249016000</v>
      </c>
      <c r="AC3121" s="54">
        <v>258720000</v>
      </c>
      <c r="AD3121" s="54">
        <v>268433000</v>
      </c>
      <c r="AE3121" s="54">
        <v>278155000</v>
      </c>
      <c r="AF3121" s="54">
        <v>287888000</v>
      </c>
      <c r="AG3121" s="54">
        <v>297629000</v>
      </c>
      <c r="AH3121" s="54">
        <v>307381000</v>
      </c>
    </row>
    <row r="3122" spans="1:34" x14ac:dyDescent="0.3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3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">
      <c r="A3131" t="s">
        <v>3508</v>
      </c>
      <c r="B3131" t="s">
        <v>378</v>
      </c>
      <c r="C3131" s="54">
        <v>978513000</v>
      </c>
      <c r="D3131" s="54">
        <v>978513000</v>
      </c>
      <c r="E3131" s="54">
        <v>978513000</v>
      </c>
      <c r="F3131" s="54">
        <v>978513000</v>
      </c>
      <c r="G3131" s="54">
        <v>978513000</v>
      </c>
      <c r="H3131" s="54">
        <v>978513000</v>
      </c>
      <c r="I3131" s="54">
        <v>978513000</v>
      </c>
      <c r="J3131" s="54">
        <v>978513000</v>
      </c>
      <c r="K3131" s="54">
        <v>978513000</v>
      </c>
      <c r="L3131" s="54">
        <v>978513000</v>
      </c>
      <c r="M3131" s="54">
        <v>978513000</v>
      </c>
      <c r="N3131" s="54">
        <v>978513000</v>
      </c>
      <c r="O3131" s="54">
        <v>978513000</v>
      </c>
      <c r="P3131" s="54">
        <v>978513000</v>
      </c>
      <c r="Q3131" s="54">
        <v>978513000</v>
      </c>
      <c r="R3131" s="54">
        <v>978513000</v>
      </c>
      <c r="S3131" s="54">
        <v>978513000</v>
      </c>
      <c r="T3131" s="54">
        <v>978513000</v>
      </c>
      <c r="U3131" s="54">
        <v>978513000</v>
      </c>
      <c r="V3131" s="54">
        <v>978513000</v>
      </c>
      <c r="W3131" s="54">
        <v>978513000</v>
      </c>
      <c r="X3131" s="54">
        <v>978513000</v>
      </c>
      <c r="Y3131" s="54">
        <v>978513000</v>
      </c>
      <c r="Z3131" s="54">
        <v>978513000</v>
      </c>
      <c r="AA3131" s="54">
        <v>978513000</v>
      </c>
      <c r="AB3131" s="54">
        <v>978513000</v>
      </c>
      <c r="AC3131" s="54">
        <v>978513000</v>
      </c>
      <c r="AD3131" s="54">
        <v>978513000</v>
      </c>
      <c r="AE3131" s="54">
        <v>978513000</v>
      </c>
      <c r="AF3131" s="54">
        <v>978513000</v>
      </c>
      <c r="AG3131" s="54">
        <v>978513000</v>
      </c>
      <c r="AH3131" s="54">
        <v>978513000</v>
      </c>
    </row>
    <row r="3132" spans="1:34" x14ac:dyDescent="0.3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3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3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3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3">
      <c r="A3141" t="s">
        <v>3518</v>
      </c>
      <c r="B3141" t="s">
        <v>378</v>
      </c>
      <c r="C3141">
        <v>501138</v>
      </c>
      <c r="D3141" s="54">
        <v>1001800</v>
      </c>
      <c r="E3141" s="54">
        <v>1502950</v>
      </c>
      <c r="F3141" s="54">
        <v>2004590</v>
      </c>
      <c r="G3141" s="54">
        <v>2506710</v>
      </c>
      <c r="H3141" s="54">
        <v>3009320</v>
      </c>
      <c r="I3141" s="54">
        <v>3512420</v>
      </c>
      <c r="J3141" s="54">
        <v>4016010</v>
      </c>
      <c r="K3141" s="54">
        <v>4520080</v>
      </c>
      <c r="L3141" s="54">
        <v>5024650</v>
      </c>
      <c r="M3141" s="54">
        <v>5529710</v>
      </c>
      <c r="N3141" s="54">
        <v>6035260</v>
      </c>
      <c r="O3141" s="54">
        <v>6541300</v>
      </c>
      <c r="P3141" s="54">
        <v>7047830</v>
      </c>
      <c r="Q3141" s="54">
        <v>7554860</v>
      </c>
      <c r="R3141" s="54">
        <v>8062380</v>
      </c>
      <c r="S3141" s="54">
        <v>8570400</v>
      </c>
      <c r="T3141" s="54">
        <v>9078910</v>
      </c>
      <c r="U3141" s="54">
        <v>9587920</v>
      </c>
      <c r="V3141" s="54">
        <v>10097400</v>
      </c>
      <c r="W3141" s="54">
        <v>10607400</v>
      </c>
      <c r="X3141" s="54">
        <v>11117900</v>
      </c>
      <c r="Y3141" s="54">
        <v>11628900</v>
      </c>
      <c r="Z3141" s="54">
        <v>12140400</v>
      </c>
      <c r="AA3141" s="54">
        <v>12652400</v>
      </c>
      <c r="AB3141" s="54">
        <v>13165000</v>
      </c>
      <c r="AC3141" s="54">
        <v>13678000</v>
      </c>
      <c r="AD3141" s="54">
        <v>14191500</v>
      </c>
      <c r="AE3141" s="54">
        <v>14705500</v>
      </c>
      <c r="AF3141" s="54">
        <v>15220000</v>
      </c>
      <c r="AG3141" s="54">
        <v>15735000</v>
      </c>
      <c r="AH3141" s="54">
        <v>16250600</v>
      </c>
    </row>
    <row r="3142" spans="1:34" x14ac:dyDescent="0.3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3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">
      <c r="A3151" t="s">
        <v>3528</v>
      </c>
      <c r="B3151" t="s">
        <v>378</v>
      </c>
      <c r="C3151" s="54">
        <v>51731900</v>
      </c>
      <c r="D3151" s="54">
        <v>51731900</v>
      </c>
      <c r="E3151" s="54">
        <v>51731900</v>
      </c>
      <c r="F3151" s="54">
        <v>51731900</v>
      </c>
      <c r="G3151" s="54">
        <v>51731900</v>
      </c>
      <c r="H3151" s="54">
        <v>51731900</v>
      </c>
      <c r="I3151" s="54">
        <v>51731900</v>
      </c>
      <c r="J3151" s="54">
        <v>51731900</v>
      </c>
      <c r="K3151" s="54">
        <v>51731900</v>
      </c>
      <c r="L3151" s="54">
        <v>51731900</v>
      </c>
      <c r="M3151" s="54">
        <v>51731900</v>
      </c>
      <c r="N3151" s="54">
        <v>51731900</v>
      </c>
      <c r="O3151" s="54">
        <v>51731900</v>
      </c>
      <c r="P3151" s="54">
        <v>51731900</v>
      </c>
      <c r="Q3151" s="54">
        <v>51731900</v>
      </c>
      <c r="R3151" s="54">
        <v>51731900</v>
      </c>
      <c r="S3151" s="54">
        <v>51731900</v>
      </c>
      <c r="T3151" s="54">
        <v>51731900</v>
      </c>
      <c r="U3151" s="54">
        <v>51731900</v>
      </c>
      <c r="V3151" s="54">
        <v>51731900</v>
      </c>
      <c r="W3151" s="54">
        <v>51731900</v>
      </c>
      <c r="X3151" s="54">
        <v>51731900</v>
      </c>
      <c r="Y3151" s="54">
        <v>51731900</v>
      </c>
      <c r="Z3151" s="54">
        <v>51731900</v>
      </c>
      <c r="AA3151" s="54">
        <v>51731900</v>
      </c>
      <c r="AB3151" s="54">
        <v>51731900</v>
      </c>
      <c r="AC3151" s="54">
        <v>51731900</v>
      </c>
      <c r="AD3151" s="54">
        <v>51731900</v>
      </c>
      <c r="AE3151" s="54">
        <v>51731900</v>
      </c>
      <c r="AF3151" s="54">
        <v>51731900</v>
      </c>
      <c r="AG3151" s="54">
        <v>51731900</v>
      </c>
      <c r="AH3151" s="54">
        <v>51731900</v>
      </c>
    </row>
    <row r="3152" spans="1:34" x14ac:dyDescent="0.3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3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3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3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3">
      <c r="A3161" t="s">
        <v>3538</v>
      </c>
      <c r="B3161" t="s">
        <v>378</v>
      </c>
      <c r="C3161" s="54">
        <v>1393800</v>
      </c>
      <c r="D3161" s="54">
        <v>2786290</v>
      </c>
      <c r="E3161" s="54">
        <v>4180130</v>
      </c>
      <c r="F3161" s="54">
        <v>5575320</v>
      </c>
      <c r="G3161" s="54">
        <v>6971870</v>
      </c>
      <c r="H3161" s="54">
        <v>8369770</v>
      </c>
      <c r="I3161" s="54">
        <v>9769020</v>
      </c>
      <c r="J3161" s="54">
        <v>11169600</v>
      </c>
      <c r="K3161" s="54">
        <v>12571600</v>
      </c>
      <c r="L3161" s="54">
        <v>13974900</v>
      </c>
      <c r="M3161" s="54">
        <v>15379700</v>
      </c>
      <c r="N3161" s="54">
        <v>16785700</v>
      </c>
      <c r="O3161" s="54">
        <v>18193200</v>
      </c>
      <c r="P3161" s="54">
        <v>19602000</v>
      </c>
      <c r="Q3161" s="54">
        <v>21012200</v>
      </c>
      <c r="R3161" s="54">
        <v>22423700</v>
      </c>
      <c r="S3161" s="54">
        <v>23836700</v>
      </c>
      <c r="T3161" s="54">
        <v>25251000</v>
      </c>
      <c r="U3161" s="54">
        <v>26666700</v>
      </c>
      <c r="V3161" s="54">
        <v>28083700</v>
      </c>
      <c r="W3161" s="54">
        <v>29502200</v>
      </c>
      <c r="X3161" s="54">
        <v>30922100</v>
      </c>
      <c r="Y3161" s="54">
        <v>32343300</v>
      </c>
      <c r="Z3161" s="54">
        <v>33765900</v>
      </c>
      <c r="AA3161" s="54">
        <v>35190000</v>
      </c>
      <c r="AB3161" s="54">
        <v>36615400</v>
      </c>
      <c r="AC3161" s="54">
        <v>38042200</v>
      </c>
      <c r="AD3161" s="54">
        <v>39470400</v>
      </c>
      <c r="AE3161" s="54">
        <v>40900000</v>
      </c>
      <c r="AF3161" s="54">
        <v>42331100</v>
      </c>
      <c r="AG3161" s="54">
        <v>43763500</v>
      </c>
      <c r="AH3161" s="54">
        <v>45197300</v>
      </c>
    </row>
    <row r="3162" spans="1:34" x14ac:dyDescent="0.3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3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">
      <c r="A3171" t="s">
        <v>3548</v>
      </c>
      <c r="B3171" t="s">
        <v>378</v>
      </c>
      <c r="C3171" s="54">
        <v>143881000</v>
      </c>
      <c r="D3171" s="54">
        <v>143881000</v>
      </c>
      <c r="E3171" s="54">
        <v>143881000</v>
      </c>
      <c r="F3171" s="54">
        <v>143881000</v>
      </c>
      <c r="G3171" s="54">
        <v>143881000</v>
      </c>
      <c r="H3171" s="54">
        <v>143881000</v>
      </c>
      <c r="I3171" s="54">
        <v>143881000</v>
      </c>
      <c r="J3171" s="54">
        <v>143881000</v>
      </c>
      <c r="K3171" s="54">
        <v>143881000</v>
      </c>
      <c r="L3171" s="54">
        <v>143881000</v>
      </c>
      <c r="M3171" s="54">
        <v>143881000</v>
      </c>
      <c r="N3171" s="54">
        <v>143881000</v>
      </c>
      <c r="O3171" s="54">
        <v>143881000</v>
      </c>
      <c r="P3171" s="54">
        <v>143881000</v>
      </c>
      <c r="Q3171" s="54">
        <v>143881000</v>
      </c>
      <c r="R3171" s="54">
        <v>143881000</v>
      </c>
      <c r="S3171" s="54">
        <v>143881000</v>
      </c>
      <c r="T3171" s="54">
        <v>143881000</v>
      </c>
      <c r="U3171" s="54">
        <v>143881000</v>
      </c>
      <c r="V3171" s="54">
        <v>143881000</v>
      </c>
      <c r="W3171" s="54">
        <v>143881000</v>
      </c>
      <c r="X3171" s="54">
        <v>143881000</v>
      </c>
      <c r="Y3171" s="54">
        <v>143881000</v>
      </c>
      <c r="Z3171" s="54">
        <v>143881000</v>
      </c>
      <c r="AA3171" s="54">
        <v>143881000</v>
      </c>
      <c r="AB3171" s="54">
        <v>143881000</v>
      </c>
      <c r="AC3171" s="54">
        <v>143881000</v>
      </c>
      <c r="AD3171" s="54">
        <v>143881000</v>
      </c>
      <c r="AE3171" s="54">
        <v>143881000</v>
      </c>
      <c r="AF3171" s="54">
        <v>143881000</v>
      </c>
      <c r="AG3171" s="54">
        <v>143881000</v>
      </c>
      <c r="AH3171" s="54">
        <v>143881000</v>
      </c>
    </row>
    <row r="3172" spans="1:34" x14ac:dyDescent="0.3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3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3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3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">
      <c r="A3200" t="s">
        <v>3577</v>
      </c>
      <c r="B3200" t="s">
        <v>378</v>
      </c>
      <c r="C3200" s="54">
        <v>143286000000</v>
      </c>
      <c r="D3200" s="54">
        <v>144843000000</v>
      </c>
      <c r="E3200" s="54">
        <v>146190000000</v>
      </c>
      <c r="F3200" s="54">
        <v>147347000000</v>
      </c>
      <c r="G3200" s="54">
        <v>148219000000</v>
      </c>
      <c r="H3200" s="54">
        <v>148746000000</v>
      </c>
      <c r="I3200" s="54">
        <v>148935000000</v>
      </c>
      <c r="J3200" s="54">
        <v>148851000000</v>
      </c>
      <c r="K3200" s="54">
        <v>148570000000</v>
      </c>
      <c r="L3200" s="54">
        <v>148156000000</v>
      </c>
      <c r="M3200" s="54">
        <v>147648000000</v>
      </c>
      <c r="N3200" s="54">
        <v>147071000000</v>
      </c>
      <c r="O3200" s="54">
        <v>146452000000</v>
      </c>
      <c r="P3200" s="54">
        <v>145799000000</v>
      </c>
      <c r="Q3200" s="54">
        <v>145120000000</v>
      </c>
      <c r="R3200" s="54">
        <v>144419000000</v>
      </c>
      <c r="S3200" s="54">
        <v>143700000000</v>
      </c>
      <c r="T3200" s="54">
        <v>142974000000</v>
      </c>
      <c r="U3200" s="54">
        <v>142220000000</v>
      </c>
      <c r="V3200" s="54">
        <v>141680000000</v>
      </c>
      <c r="W3200" s="54">
        <v>141305000000</v>
      </c>
      <c r="X3200" s="54">
        <v>141185000000</v>
      </c>
      <c r="Y3200" s="54">
        <v>141376000000</v>
      </c>
      <c r="Z3200" s="54">
        <v>141862000000</v>
      </c>
      <c r="AA3200" s="54">
        <v>142573000000</v>
      </c>
      <c r="AB3200" s="54">
        <v>143431000000</v>
      </c>
      <c r="AC3200" s="54">
        <v>144378000000</v>
      </c>
      <c r="AD3200" s="54">
        <v>145375000000</v>
      </c>
      <c r="AE3200" s="54">
        <v>146402000000</v>
      </c>
      <c r="AF3200" s="54">
        <v>144409000000</v>
      </c>
      <c r="AG3200" s="54">
        <v>145450000000</v>
      </c>
      <c r="AH3200" s="54">
        <v>143402000000</v>
      </c>
    </row>
    <row r="3201" spans="1:34" x14ac:dyDescent="0.3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3">
      <c r="A3202" t="s">
        <v>3579</v>
      </c>
      <c r="B3202" t="s">
        <v>378</v>
      </c>
      <c r="C3202" s="54">
        <v>5590390000</v>
      </c>
      <c r="D3202" s="54">
        <v>5651160000</v>
      </c>
      <c r="E3202" s="54">
        <v>5703710000</v>
      </c>
      <c r="F3202" s="54">
        <v>5748840000</v>
      </c>
      <c r="G3202" s="54">
        <v>5782860000</v>
      </c>
      <c r="H3202" s="54">
        <v>5803440000</v>
      </c>
      <c r="I3202" s="54">
        <v>5810810000</v>
      </c>
      <c r="J3202" s="54">
        <v>5807510000</v>
      </c>
      <c r="K3202" s="54">
        <v>5796560000</v>
      </c>
      <c r="L3202" s="54">
        <v>5780430000</v>
      </c>
      <c r="M3202" s="54">
        <v>5760610000</v>
      </c>
      <c r="N3202" s="54">
        <v>5738100000</v>
      </c>
      <c r="O3202" s="54">
        <v>5713940000</v>
      </c>
      <c r="P3202" s="54">
        <v>5688470000</v>
      </c>
      <c r="Q3202" s="54">
        <v>5661970000</v>
      </c>
      <c r="R3202" s="54">
        <v>5634600000</v>
      </c>
      <c r="S3202" s="54">
        <v>5606580000</v>
      </c>
      <c r="T3202" s="54">
        <v>5578230000</v>
      </c>
      <c r="U3202" s="54">
        <v>5548830000</v>
      </c>
      <c r="V3202" s="54">
        <v>5527740000</v>
      </c>
      <c r="W3202" s="54">
        <v>5513120000</v>
      </c>
      <c r="X3202" s="54">
        <v>5508450000</v>
      </c>
      <c r="Y3202" s="54">
        <v>5515890000</v>
      </c>
      <c r="Z3202" s="54">
        <v>5534870000</v>
      </c>
      <c r="AA3202" s="54">
        <v>5562580000</v>
      </c>
      <c r="AB3202" s="54">
        <v>5596070000</v>
      </c>
      <c r="AC3202" s="54">
        <v>5633000000</v>
      </c>
      <c r="AD3202" s="54">
        <v>5671910000</v>
      </c>
      <c r="AE3202" s="54">
        <v>5711980000</v>
      </c>
      <c r="AF3202" s="54">
        <v>5634240000</v>
      </c>
      <c r="AG3202" s="54">
        <v>5674830000</v>
      </c>
      <c r="AH3202" s="54">
        <v>5594920000</v>
      </c>
    </row>
    <row r="3203" spans="1:34" x14ac:dyDescent="0.3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3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3">
      <c r="A3210" t="s">
        <v>3587</v>
      </c>
      <c r="B3210" t="s">
        <v>378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3">
      <c r="A3211" t="s">
        <v>3588</v>
      </c>
      <c r="B3211" t="s">
        <v>378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3">
      <c r="A3212" t="s">
        <v>3589</v>
      </c>
      <c r="B3212" t="s">
        <v>378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3">
      <c r="A3213" t="s">
        <v>3590</v>
      </c>
      <c r="B3213" t="s">
        <v>378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3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3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">
      <c r="A3220" t="s">
        <v>3597</v>
      </c>
      <c r="B3220" t="s">
        <v>378</v>
      </c>
      <c r="C3220" s="54">
        <v>101647000</v>
      </c>
      <c r="D3220" s="54">
        <v>102752000</v>
      </c>
      <c r="E3220" s="54">
        <v>103707000</v>
      </c>
      <c r="F3220" s="54">
        <v>104528000</v>
      </c>
      <c r="G3220" s="54">
        <v>105146000</v>
      </c>
      <c r="H3220" s="54">
        <v>105521000</v>
      </c>
      <c r="I3220" s="54">
        <v>105655000</v>
      </c>
      <c r="J3220" s="54">
        <v>105595000</v>
      </c>
      <c r="K3220" s="54">
        <v>105396000</v>
      </c>
      <c r="L3220" s="54">
        <v>105102000</v>
      </c>
      <c r="M3220" s="54">
        <v>104742000</v>
      </c>
      <c r="N3220" s="54">
        <v>104333000</v>
      </c>
      <c r="O3220" s="54">
        <v>103893000</v>
      </c>
      <c r="P3220" s="54">
        <v>103430000</v>
      </c>
      <c r="Q3220" s="54">
        <v>102948000</v>
      </c>
      <c r="R3220" s="54">
        <v>102451000</v>
      </c>
      <c r="S3220" s="54">
        <v>101941000</v>
      </c>
      <c r="T3220" s="54">
        <v>101426000</v>
      </c>
      <c r="U3220" s="54">
        <v>100891000</v>
      </c>
      <c r="V3220" s="54">
        <v>100508000</v>
      </c>
      <c r="W3220" s="54">
        <v>100242000</v>
      </c>
      <c r="X3220" s="54">
        <v>100157000</v>
      </c>
      <c r="Y3220" s="54">
        <v>100292000</v>
      </c>
      <c r="Z3220" s="54">
        <v>100637000</v>
      </c>
      <c r="AA3220" s="54">
        <v>101141000</v>
      </c>
      <c r="AB3220" s="54">
        <v>101750000</v>
      </c>
      <c r="AC3220" s="54">
        <v>102422000</v>
      </c>
      <c r="AD3220" s="54">
        <v>103129000</v>
      </c>
      <c r="AE3220" s="54">
        <v>103858000</v>
      </c>
      <c r="AF3220" s="54">
        <v>102444000</v>
      </c>
      <c r="AG3220" s="54">
        <v>103182000</v>
      </c>
      <c r="AH3220" s="54">
        <v>101729000</v>
      </c>
    </row>
    <row r="3221" spans="1:34" x14ac:dyDescent="0.3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3">
      <c r="A3222" t="s">
        <v>3599</v>
      </c>
      <c r="B3222" t="s">
        <v>378</v>
      </c>
      <c r="C3222" s="54">
        <v>6401250</v>
      </c>
      <c r="D3222" s="54">
        <v>6470830</v>
      </c>
      <c r="E3222" s="54">
        <v>6531000</v>
      </c>
      <c r="F3222" s="54">
        <v>6582680</v>
      </c>
      <c r="G3222" s="54">
        <v>6621630</v>
      </c>
      <c r="H3222" s="54">
        <v>6645210</v>
      </c>
      <c r="I3222" s="54">
        <v>6653640</v>
      </c>
      <c r="J3222" s="54">
        <v>6649870</v>
      </c>
      <c r="K3222" s="54">
        <v>6637330</v>
      </c>
      <c r="L3222" s="54">
        <v>6618850</v>
      </c>
      <c r="M3222" s="54">
        <v>6596160</v>
      </c>
      <c r="N3222" s="54">
        <v>6570390</v>
      </c>
      <c r="O3222" s="54">
        <v>6542720</v>
      </c>
      <c r="P3222" s="54">
        <v>6513550</v>
      </c>
      <c r="Q3222" s="54">
        <v>6483210</v>
      </c>
      <c r="R3222" s="54">
        <v>6451880</v>
      </c>
      <c r="S3222" s="54">
        <v>6419780</v>
      </c>
      <c r="T3222" s="54">
        <v>6387330</v>
      </c>
      <c r="U3222" s="54">
        <v>6353660</v>
      </c>
      <c r="V3222" s="54">
        <v>6329520</v>
      </c>
      <c r="W3222" s="54">
        <v>6312770</v>
      </c>
      <c r="X3222" s="54">
        <v>6307430</v>
      </c>
      <c r="Y3222" s="54">
        <v>6315950</v>
      </c>
      <c r="Z3222" s="54">
        <v>6337670</v>
      </c>
      <c r="AA3222" s="54">
        <v>6369400</v>
      </c>
      <c r="AB3222" s="54">
        <v>6407750</v>
      </c>
      <c r="AC3222" s="54">
        <v>6450040</v>
      </c>
      <c r="AD3222" s="54">
        <v>6494590</v>
      </c>
      <c r="AE3222" s="54">
        <v>6540470</v>
      </c>
      <c r="AF3222" s="54">
        <v>6451450</v>
      </c>
      <c r="AG3222" s="54">
        <v>6497940</v>
      </c>
      <c r="AH3222" s="54">
        <v>6406430</v>
      </c>
    </row>
    <row r="3223" spans="1:34" x14ac:dyDescent="0.3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3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3">
      <c r="A3230" t="s">
        <v>3607</v>
      </c>
      <c r="B3230" t="s">
        <v>378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3">
      <c r="A3231" t="s">
        <v>3608</v>
      </c>
      <c r="B3231" t="s">
        <v>378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3">
      <c r="A3232" t="s">
        <v>3609</v>
      </c>
      <c r="B3232" t="s">
        <v>378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3">
      <c r="A3233" t="s">
        <v>3610</v>
      </c>
      <c r="B3233" t="s">
        <v>378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3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3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">
      <c r="A3240" t="s">
        <v>3617</v>
      </c>
      <c r="B3240" t="s">
        <v>378</v>
      </c>
      <c r="C3240" s="54">
        <v>1150320000</v>
      </c>
      <c r="D3240" s="54">
        <v>1162820000</v>
      </c>
      <c r="E3240" s="54">
        <v>1173630000</v>
      </c>
      <c r="F3240" s="54">
        <v>1182920000</v>
      </c>
      <c r="G3240" s="54">
        <v>1189920000</v>
      </c>
      <c r="H3240" s="54">
        <v>1194160000</v>
      </c>
      <c r="I3240" s="54">
        <v>1195670000</v>
      </c>
      <c r="J3240" s="54">
        <v>1194990000</v>
      </c>
      <c r="K3240" s="54">
        <v>1192740000</v>
      </c>
      <c r="L3240" s="54">
        <v>1189420000</v>
      </c>
      <c r="M3240" s="54">
        <v>1185340000</v>
      </c>
      <c r="N3240" s="54">
        <v>1180710000</v>
      </c>
      <c r="O3240" s="54">
        <v>1175740000</v>
      </c>
      <c r="P3240" s="54">
        <v>1170500000</v>
      </c>
      <c r="Q3240" s="54">
        <v>1165040000</v>
      </c>
      <c r="R3240" s="54">
        <v>1159410000</v>
      </c>
      <c r="S3240" s="54">
        <v>1153650000</v>
      </c>
      <c r="T3240" s="54">
        <v>1147810000</v>
      </c>
      <c r="U3240" s="54">
        <v>1141770000</v>
      </c>
      <c r="V3240" s="54">
        <v>1137430000</v>
      </c>
      <c r="W3240" s="54">
        <v>1134420000</v>
      </c>
      <c r="X3240" s="54">
        <v>1133460000</v>
      </c>
      <c r="Y3240" s="54">
        <v>1134990000</v>
      </c>
      <c r="Z3240" s="54">
        <v>1138890000</v>
      </c>
      <c r="AA3240" s="54">
        <v>1144590000</v>
      </c>
      <c r="AB3240" s="54">
        <v>1151490000</v>
      </c>
      <c r="AC3240" s="54">
        <v>1159090000</v>
      </c>
      <c r="AD3240" s="54">
        <v>1167090000</v>
      </c>
      <c r="AE3240" s="54">
        <v>1175340000</v>
      </c>
      <c r="AF3240" s="54">
        <v>1159340000</v>
      </c>
      <c r="AG3240" s="54">
        <v>1167690000</v>
      </c>
      <c r="AH3240" s="54">
        <v>1151250000</v>
      </c>
    </row>
    <row r="3241" spans="1:34" x14ac:dyDescent="0.3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3">
      <c r="A3242" t="s">
        <v>3619</v>
      </c>
      <c r="B3242" t="s">
        <v>378</v>
      </c>
      <c r="C3242" s="54">
        <v>77517900</v>
      </c>
      <c r="D3242" s="54">
        <v>78360400</v>
      </c>
      <c r="E3242" s="54">
        <v>79089100</v>
      </c>
      <c r="F3242" s="54">
        <v>79714900</v>
      </c>
      <c r="G3242" s="54">
        <v>80186600</v>
      </c>
      <c r="H3242" s="54">
        <v>80472100</v>
      </c>
      <c r="I3242" s="54">
        <v>80574200</v>
      </c>
      <c r="J3242" s="54">
        <v>80528500</v>
      </c>
      <c r="K3242" s="54">
        <v>80376600</v>
      </c>
      <c r="L3242" s="54">
        <v>80152900</v>
      </c>
      <c r="M3242" s="54">
        <v>79878100</v>
      </c>
      <c r="N3242" s="54">
        <v>79566000</v>
      </c>
      <c r="O3242" s="54">
        <v>79231000</v>
      </c>
      <c r="P3242" s="54">
        <v>78877800</v>
      </c>
      <c r="Q3242" s="54">
        <v>78510300</v>
      </c>
      <c r="R3242" s="54">
        <v>78130900</v>
      </c>
      <c r="S3242" s="54">
        <v>77742300</v>
      </c>
      <c r="T3242" s="54">
        <v>77349200</v>
      </c>
      <c r="U3242" s="54">
        <v>76941500</v>
      </c>
      <c r="V3242" s="54">
        <v>76649100</v>
      </c>
      <c r="W3242" s="54">
        <v>76446300</v>
      </c>
      <c r="X3242" s="54">
        <v>76381600</v>
      </c>
      <c r="Y3242" s="54">
        <v>76484800</v>
      </c>
      <c r="Z3242" s="54">
        <v>76747900</v>
      </c>
      <c r="AA3242" s="54">
        <v>77132100</v>
      </c>
      <c r="AB3242" s="54">
        <v>77596500</v>
      </c>
      <c r="AC3242" s="54">
        <v>78108700</v>
      </c>
      <c r="AD3242" s="54">
        <v>78648200</v>
      </c>
      <c r="AE3242" s="54">
        <v>79203700</v>
      </c>
      <c r="AF3242" s="54">
        <v>78125800</v>
      </c>
      <c r="AG3242" s="54">
        <v>78688700</v>
      </c>
      <c r="AH3242" s="54">
        <v>77580600</v>
      </c>
    </row>
    <row r="3243" spans="1:34" x14ac:dyDescent="0.3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3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3">
      <c r="A3250" t="s">
        <v>3627</v>
      </c>
      <c r="B3250" t="s">
        <v>378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3">
      <c r="A3251" t="s">
        <v>3628</v>
      </c>
      <c r="B3251" t="s">
        <v>378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3">
      <c r="A3252" t="s">
        <v>3629</v>
      </c>
      <c r="B3252" t="s">
        <v>378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3">
      <c r="A3253" t="s">
        <v>3630</v>
      </c>
      <c r="B3253" t="s">
        <v>378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3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3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">
      <c r="A3260" t="s">
        <v>3637</v>
      </c>
      <c r="B3260" t="s">
        <v>378</v>
      </c>
      <c r="C3260" s="54">
        <v>51075000</v>
      </c>
      <c r="D3260" s="54">
        <v>51630100</v>
      </c>
      <c r="E3260" s="54">
        <v>52110200</v>
      </c>
      <c r="F3260" s="54">
        <v>52522600</v>
      </c>
      <c r="G3260" s="54">
        <v>52833400</v>
      </c>
      <c r="H3260" s="54">
        <v>53021400</v>
      </c>
      <c r="I3260" s="54">
        <v>53088700</v>
      </c>
      <c r="J3260" s="54">
        <v>53058600</v>
      </c>
      <c r="K3260" s="54">
        <v>52958600</v>
      </c>
      <c r="L3260" s="54">
        <v>52811200</v>
      </c>
      <c r="M3260" s="54">
        <v>52630100</v>
      </c>
      <c r="N3260" s="54">
        <v>52424500</v>
      </c>
      <c r="O3260" s="54">
        <v>52203700</v>
      </c>
      <c r="P3260" s="54">
        <v>51971000</v>
      </c>
      <c r="Q3260" s="54">
        <v>51728900</v>
      </c>
      <c r="R3260" s="54">
        <v>51478900</v>
      </c>
      <c r="S3260" s="54">
        <v>51222800</v>
      </c>
      <c r="T3260" s="54">
        <v>50963800</v>
      </c>
      <c r="U3260" s="54">
        <v>50695200</v>
      </c>
      <c r="V3260" s="54">
        <v>50502600</v>
      </c>
      <c r="W3260" s="54">
        <v>50369000</v>
      </c>
      <c r="X3260" s="54">
        <v>50326300</v>
      </c>
      <c r="Y3260" s="54">
        <v>50394300</v>
      </c>
      <c r="Z3260" s="54">
        <v>50567700</v>
      </c>
      <c r="AA3260" s="54">
        <v>50820800</v>
      </c>
      <c r="AB3260" s="54">
        <v>51126800</v>
      </c>
      <c r="AC3260" s="54">
        <v>51464300</v>
      </c>
      <c r="AD3260" s="54">
        <v>51819700</v>
      </c>
      <c r="AE3260" s="54">
        <v>52185800</v>
      </c>
      <c r="AF3260" s="54">
        <v>51475500</v>
      </c>
      <c r="AG3260" s="54">
        <v>51846400</v>
      </c>
      <c r="AH3260" s="54">
        <v>51116300</v>
      </c>
    </row>
    <row r="3261" spans="1:34" x14ac:dyDescent="0.3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3">
      <c r="A3262" t="s">
        <v>3639</v>
      </c>
      <c r="B3262" t="s">
        <v>378</v>
      </c>
      <c r="C3262" s="54">
        <v>3441930</v>
      </c>
      <c r="D3262" s="54">
        <v>3479340</v>
      </c>
      <c r="E3262" s="54">
        <v>3511700</v>
      </c>
      <c r="F3262" s="54">
        <v>3539480</v>
      </c>
      <c r="G3262" s="54">
        <v>3560430</v>
      </c>
      <c r="H3262" s="54">
        <v>3573100</v>
      </c>
      <c r="I3262" s="54">
        <v>3577640</v>
      </c>
      <c r="J3262" s="54">
        <v>3575610</v>
      </c>
      <c r="K3262" s="54">
        <v>3568870</v>
      </c>
      <c r="L3262" s="54">
        <v>3558930</v>
      </c>
      <c r="M3262" s="54">
        <v>3546730</v>
      </c>
      <c r="N3262" s="54">
        <v>3532870</v>
      </c>
      <c r="O3262" s="54">
        <v>3518000</v>
      </c>
      <c r="P3262" s="54">
        <v>3502320</v>
      </c>
      <c r="Q3262" s="54">
        <v>3486000</v>
      </c>
      <c r="R3262" s="54">
        <v>3469150</v>
      </c>
      <c r="S3262" s="54">
        <v>3451900</v>
      </c>
      <c r="T3262" s="54">
        <v>3434440</v>
      </c>
      <c r="U3262" s="54">
        <v>3416340</v>
      </c>
      <c r="V3262" s="54">
        <v>3403360</v>
      </c>
      <c r="W3262" s="54">
        <v>3394360</v>
      </c>
      <c r="X3262" s="54">
        <v>3391480</v>
      </c>
      <c r="Y3262" s="54">
        <v>3396060</v>
      </c>
      <c r="Z3262" s="54">
        <v>3407740</v>
      </c>
      <c r="AA3262" s="54">
        <v>3424810</v>
      </c>
      <c r="AB3262" s="54">
        <v>3445430</v>
      </c>
      <c r="AC3262" s="54">
        <v>3468170</v>
      </c>
      <c r="AD3262" s="54">
        <v>3492120</v>
      </c>
      <c r="AE3262" s="54">
        <v>3516790</v>
      </c>
      <c r="AF3262" s="54">
        <v>3468920</v>
      </c>
      <c r="AG3262" s="54">
        <v>3493920</v>
      </c>
      <c r="AH3262" s="54">
        <v>3444720</v>
      </c>
    </row>
    <row r="3263" spans="1:34" x14ac:dyDescent="0.3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3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3">
      <c r="A3270" t="s">
        <v>3647</v>
      </c>
      <c r="B3270" t="s">
        <v>378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3">
      <c r="A3271" t="s">
        <v>3648</v>
      </c>
      <c r="B3271" t="s">
        <v>378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3">
      <c r="A3272" t="s">
        <v>3649</v>
      </c>
      <c r="B3272" t="s">
        <v>378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3">
      <c r="A3273" t="s">
        <v>3650</v>
      </c>
      <c r="B3273" t="s">
        <v>378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3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3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">
      <c r="A3280" t="s">
        <v>3657</v>
      </c>
      <c r="B3280" t="s">
        <v>378</v>
      </c>
      <c r="C3280" s="54">
        <v>9958370</v>
      </c>
      <c r="D3280" s="54">
        <v>10066600</v>
      </c>
      <c r="E3280" s="54">
        <v>10160200</v>
      </c>
      <c r="F3280" s="54">
        <v>10240600</v>
      </c>
      <c r="G3280" s="54">
        <v>10301200</v>
      </c>
      <c r="H3280" s="54">
        <v>10337900</v>
      </c>
      <c r="I3280" s="54">
        <v>10351000</v>
      </c>
      <c r="J3280" s="54">
        <v>10345100</v>
      </c>
      <c r="K3280" s="54">
        <v>10325600</v>
      </c>
      <c r="L3280" s="54">
        <v>10296900</v>
      </c>
      <c r="M3280" s="54">
        <v>10261600</v>
      </c>
      <c r="N3280" s="54">
        <v>10221500</v>
      </c>
      <c r="O3280" s="54">
        <v>10178500</v>
      </c>
      <c r="P3280" s="54">
        <v>10133100</v>
      </c>
      <c r="Q3280" s="54">
        <v>10085900</v>
      </c>
      <c r="R3280" s="54">
        <v>10037100</v>
      </c>
      <c r="S3280" s="54">
        <v>9987200</v>
      </c>
      <c r="T3280" s="54">
        <v>9936710</v>
      </c>
      <c r="U3280" s="54">
        <v>9884330</v>
      </c>
      <c r="V3280" s="54">
        <v>9846770</v>
      </c>
      <c r="W3280" s="54">
        <v>9820720</v>
      </c>
      <c r="X3280" s="54">
        <v>9812400</v>
      </c>
      <c r="Y3280" s="54">
        <v>9825660</v>
      </c>
      <c r="Z3280" s="54">
        <v>9859460</v>
      </c>
      <c r="AA3280" s="54">
        <v>9908820</v>
      </c>
      <c r="AB3280" s="54">
        <v>9968480</v>
      </c>
      <c r="AC3280" s="54">
        <v>10034300</v>
      </c>
      <c r="AD3280" s="54">
        <v>10103600</v>
      </c>
      <c r="AE3280" s="54">
        <v>10174900</v>
      </c>
      <c r="AF3280" s="54">
        <v>10036500</v>
      </c>
      <c r="AG3280" s="54">
        <v>10108800</v>
      </c>
      <c r="AH3280" s="54">
        <v>9966430</v>
      </c>
    </row>
    <row r="3281" spans="1:34" x14ac:dyDescent="0.3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3">
      <c r="A3282" t="s">
        <v>3659</v>
      </c>
      <c r="B3282" t="s">
        <v>378</v>
      </c>
      <c r="C3282">
        <v>671120</v>
      </c>
      <c r="D3282">
        <v>678414</v>
      </c>
      <c r="E3282">
        <v>684723</v>
      </c>
      <c r="F3282">
        <v>690141</v>
      </c>
      <c r="G3282">
        <v>694225</v>
      </c>
      <c r="H3282">
        <v>696697</v>
      </c>
      <c r="I3282">
        <v>697580</v>
      </c>
      <c r="J3282">
        <v>697185</v>
      </c>
      <c r="K3282">
        <v>695870</v>
      </c>
      <c r="L3282">
        <v>693933</v>
      </c>
      <c r="M3282">
        <v>691555</v>
      </c>
      <c r="N3282">
        <v>688852</v>
      </c>
      <c r="O3282">
        <v>685952</v>
      </c>
      <c r="P3282">
        <v>682894</v>
      </c>
      <c r="Q3282">
        <v>679712</v>
      </c>
      <c r="R3282">
        <v>676427</v>
      </c>
      <c r="S3282">
        <v>673063</v>
      </c>
      <c r="T3282">
        <v>669660</v>
      </c>
      <c r="U3282">
        <v>666130</v>
      </c>
      <c r="V3282">
        <v>663599</v>
      </c>
      <c r="W3282">
        <v>661843</v>
      </c>
      <c r="X3282">
        <v>661283</v>
      </c>
      <c r="Y3282">
        <v>662176</v>
      </c>
      <c r="Z3282">
        <v>664454</v>
      </c>
      <c r="AA3282">
        <v>667781</v>
      </c>
      <c r="AB3282">
        <v>671801</v>
      </c>
      <c r="AC3282">
        <v>676235</v>
      </c>
      <c r="AD3282">
        <v>680906</v>
      </c>
      <c r="AE3282">
        <v>685716</v>
      </c>
      <c r="AF3282">
        <v>676383</v>
      </c>
      <c r="AG3282">
        <v>681257</v>
      </c>
      <c r="AH3282">
        <v>671663</v>
      </c>
    </row>
    <row r="3283" spans="1:34" x14ac:dyDescent="0.3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3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3">
      <c r="A3290" t="s">
        <v>3667</v>
      </c>
      <c r="B3290" t="s">
        <v>378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3">
      <c r="A3291" t="s">
        <v>3668</v>
      </c>
      <c r="B3291" t="s">
        <v>378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3">
      <c r="A3292" t="s">
        <v>3669</v>
      </c>
      <c r="B3292" t="s">
        <v>378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3">
      <c r="A3293" t="s">
        <v>3670</v>
      </c>
      <c r="B3293" t="s">
        <v>378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3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3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">
      <c r="A3300" t="s">
        <v>3677</v>
      </c>
      <c r="B3300" t="s">
        <v>378</v>
      </c>
      <c r="C3300" s="54">
        <v>3992780</v>
      </c>
      <c r="D3300" s="54">
        <v>4036180</v>
      </c>
      <c r="E3300" s="54">
        <v>4073710</v>
      </c>
      <c r="F3300" s="54">
        <v>4105950</v>
      </c>
      <c r="G3300" s="54">
        <v>4130240</v>
      </c>
      <c r="H3300" s="54">
        <v>4144950</v>
      </c>
      <c r="I3300" s="54">
        <v>4150200</v>
      </c>
      <c r="J3300" s="54">
        <v>4147850</v>
      </c>
      <c r="K3300" s="54">
        <v>4140030</v>
      </c>
      <c r="L3300" s="54">
        <v>4128510</v>
      </c>
      <c r="M3300" s="54">
        <v>4114350</v>
      </c>
      <c r="N3300" s="54">
        <v>4098280</v>
      </c>
      <c r="O3300" s="54">
        <v>4081020</v>
      </c>
      <c r="P3300" s="54">
        <v>4062830</v>
      </c>
      <c r="Q3300" s="54">
        <v>4043900</v>
      </c>
      <c r="R3300" s="54">
        <v>4024360</v>
      </c>
      <c r="S3300" s="54">
        <v>4004340</v>
      </c>
      <c r="T3300" s="54">
        <v>3984090</v>
      </c>
      <c r="U3300" s="54">
        <v>3963090</v>
      </c>
      <c r="V3300" s="54">
        <v>3948040</v>
      </c>
      <c r="W3300" s="54">
        <v>3937590</v>
      </c>
      <c r="X3300" s="54">
        <v>3934260</v>
      </c>
      <c r="Y3300" s="54">
        <v>3939570</v>
      </c>
      <c r="Z3300" s="54">
        <v>3953120</v>
      </c>
      <c r="AA3300" s="54">
        <v>3972910</v>
      </c>
      <c r="AB3300" s="54">
        <v>3996830</v>
      </c>
      <c r="AC3300" s="54">
        <v>4023210</v>
      </c>
      <c r="AD3300" s="54">
        <v>4051000</v>
      </c>
      <c r="AE3300" s="54">
        <v>4079620</v>
      </c>
      <c r="AF3300" s="54">
        <v>4024090</v>
      </c>
      <c r="AG3300" s="54">
        <v>4053090</v>
      </c>
      <c r="AH3300" s="54">
        <v>3996010</v>
      </c>
    </row>
    <row r="3301" spans="1:34" x14ac:dyDescent="0.3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3">
      <c r="A3302" t="s">
        <v>3679</v>
      </c>
      <c r="B3302" t="s">
        <v>378</v>
      </c>
      <c r="C3302">
        <v>268967</v>
      </c>
      <c r="D3302">
        <v>271890</v>
      </c>
      <c r="E3302">
        <v>274419</v>
      </c>
      <c r="F3302">
        <v>276590</v>
      </c>
      <c r="G3302">
        <v>278227</v>
      </c>
      <c r="H3302">
        <v>279218</v>
      </c>
      <c r="I3302">
        <v>279572</v>
      </c>
      <c r="J3302">
        <v>279413</v>
      </c>
      <c r="K3302">
        <v>278886</v>
      </c>
      <c r="L3302">
        <v>278110</v>
      </c>
      <c r="M3302">
        <v>277157</v>
      </c>
      <c r="N3302">
        <v>276074</v>
      </c>
      <c r="O3302">
        <v>274911</v>
      </c>
      <c r="P3302">
        <v>273686</v>
      </c>
      <c r="Q3302">
        <v>272411</v>
      </c>
      <c r="R3302">
        <v>271094</v>
      </c>
      <c r="S3302">
        <v>269746</v>
      </c>
      <c r="T3302">
        <v>268382</v>
      </c>
      <c r="U3302">
        <v>266967</v>
      </c>
      <c r="V3302">
        <v>265953</v>
      </c>
      <c r="W3302">
        <v>265249</v>
      </c>
      <c r="X3302">
        <v>265025</v>
      </c>
      <c r="Y3302">
        <v>265383</v>
      </c>
      <c r="Z3302">
        <v>266296</v>
      </c>
      <c r="AA3302">
        <v>267629</v>
      </c>
      <c r="AB3302">
        <v>269240</v>
      </c>
      <c r="AC3302">
        <v>271017</v>
      </c>
      <c r="AD3302">
        <v>272889</v>
      </c>
      <c r="AE3302">
        <v>274817</v>
      </c>
      <c r="AF3302">
        <v>271076</v>
      </c>
      <c r="AG3302">
        <v>273030</v>
      </c>
      <c r="AH3302">
        <v>269185</v>
      </c>
    </row>
    <row r="3303" spans="1:34" x14ac:dyDescent="0.3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3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3">
      <c r="A3310" t="s">
        <v>3687</v>
      </c>
      <c r="B3310" t="s">
        <v>378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3">
      <c r="A3311" t="s">
        <v>3688</v>
      </c>
      <c r="B3311" t="s">
        <v>378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3">
      <c r="A3312" t="s">
        <v>3689</v>
      </c>
      <c r="B3312" t="s">
        <v>378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3">
      <c r="A3313" t="s">
        <v>3690</v>
      </c>
      <c r="B3313" t="s">
        <v>378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3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3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">
      <c r="A3320" t="s">
        <v>3697</v>
      </c>
      <c r="B3320" t="s">
        <v>378</v>
      </c>
      <c r="C3320">
        <v>835104</v>
      </c>
      <c r="D3320">
        <v>844181</v>
      </c>
      <c r="E3320">
        <v>852031</v>
      </c>
      <c r="F3320">
        <v>858773</v>
      </c>
      <c r="G3320">
        <v>863855</v>
      </c>
      <c r="H3320">
        <v>866930</v>
      </c>
      <c r="I3320">
        <v>868030</v>
      </c>
      <c r="J3320">
        <v>867538</v>
      </c>
      <c r="K3320">
        <v>865902</v>
      </c>
      <c r="L3320">
        <v>863492</v>
      </c>
      <c r="M3320">
        <v>860532</v>
      </c>
      <c r="N3320">
        <v>857169</v>
      </c>
      <c r="O3320">
        <v>853560</v>
      </c>
      <c r="P3320">
        <v>849755</v>
      </c>
      <c r="Q3320">
        <v>845796</v>
      </c>
      <c r="R3320">
        <v>841708</v>
      </c>
      <c r="S3320">
        <v>837522</v>
      </c>
      <c r="T3320">
        <v>833287</v>
      </c>
      <c r="U3320">
        <v>828895</v>
      </c>
      <c r="V3320">
        <v>825746</v>
      </c>
      <c r="W3320">
        <v>823561</v>
      </c>
      <c r="X3320">
        <v>822863</v>
      </c>
      <c r="Y3320">
        <v>823975</v>
      </c>
      <c r="Z3320">
        <v>826809</v>
      </c>
      <c r="AA3320">
        <v>830949</v>
      </c>
      <c r="AB3320">
        <v>835952</v>
      </c>
      <c r="AC3320">
        <v>841469</v>
      </c>
      <c r="AD3320">
        <v>847281</v>
      </c>
      <c r="AE3320">
        <v>853266</v>
      </c>
      <c r="AF3320">
        <v>841653</v>
      </c>
      <c r="AG3320">
        <v>847718</v>
      </c>
      <c r="AH3320">
        <v>835780</v>
      </c>
    </row>
    <row r="3321" spans="1:34" x14ac:dyDescent="0.3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3">
      <c r="A3322" t="s">
        <v>3699</v>
      </c>
      <c r="B3322" t="s">
        <v>378</v>
      </c>
      <c r="C3322">
        <v>18167.900000000001</v>
      </c>
      <c r="D3322">
        <v>18365.400000000001</v>
      </c>
      <c r="E3322">
        <v>18536.2</v>
      </c>
      <c r="F3322">
        <v>18682.8</v>
      </c>
      <c r="G3322">
        <v>18793.400000000001</v>
      </c>
      <c r="H3322">
        <v>18860.3</v>
      </c>
      <c r="I3322">
        <v>18884.2</v>
      </c>
      <c r="J3322">
        <v>18873.5</v>
      </c>
      <c r="K3322">
        <v>18837.900000000001</v>
      </c>
      <c r="L3322">
        <v>18785.5</v>
      </c>
      <c r="M3322">
        <v>18721.099999999999</v>
      </c>
      <c r="N3322">
        <v>18647.900000000001</v>
      </c>
      <c r="O3322">
        <v>18569.400000000001</v>
      </c>
      <c r="P3322">
        <v>18486.599999999999</v>
      </c>
      <c r="Q3322">
        <v>18400.5</v>
      </c>
      <c r="R3322">
        <v>18311.599999999999</v>
      </c>
      <c r="S3322">
        <v>18220.5</v>
      </c>
      <c r="T3322">
        <v>18128.400000000001</v>
      </c>
      <c r="U3322">
        <v>18032.8</v>
      </c>
      <c r="V3322">
        <v>17964.3</v>
      </c>
      <c r="W3322">
        <v>17916.8</v>
      </c>
      <c r="X3322">
        <v>17901.599999999999</v>
      </c>
      <c r="Y3322">
        <v>17925.8</v>
      </c>
      <c r="Z3322">
        <v>17987.5</v>
      </c>
      <c r="AA3322">
        <v>18077.5</v>
      </c>
      <c r="AB3322">
        <v>18186.400000000001</v>
      </c>
      <c r="AC3322">
        <v>18306.400000000001</v>
      </c>
      <c r="AD3322">
        <v>18432.8</v>
      </c>
      <c r="AE3322">
        <v>18563</v>
      </c>
      <c r="AF3322">
        <v>18310.400000000001</v>
      </c>
      <c r="AG3322">
        <v>18442.3</v>
      </c>
      <c r="AH3322">
        <v>18182.599999999999</v>
      </c>
    </row>
    <row r="3323" spans="1:34" x14ac:dyDescent="0.3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3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3">
      <c r="A3330" t="s">
        <v>3707</v>
      </c>
      <c r="B3330" t="s">
        <v>378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3">
      <c r="A3331" t="s">
        <v>3708</v>
      </c>
      <c r="B3331" t="s">
        <v>378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3">
      <c r="A3332" t="s">
        <v>3709</v>
      </c>
      <c r="B3332" t="s">
        <v>378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3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">
      <c r="A3340" t="s">
        <v>3717</v>
      </c>
      <c r="B3340" t="s">
        <v>378</v>
      </c>
      <c r="C3340">
        <v>738822</v>
      </c>
      <c r="D3340">
        <v>746852</v>
      </c>
      <c r="E3340">
        <v>753797</v>
      </c>
      <c r="F3340">
        <v>759762</v>
      </c>
      <c r="G3340">
        <v>764258</v>
      </c>
      <c r="H3340">
        <v>766978</v>
      </c>
      <c r="I3340">
        <v>767951</v>
      </c>
      <c r="J3340">
        <v>767516</v>
      </c>
      <c r="K3340">
        <v>766069</v>
      </c>
      <c r="L3340">
        <v>763936</v>
      </c>
      <c r="M3340">
        <v>761317</v>
      </c>
      <c r="N3340">
        <v>758343</v>
      </c>
      <c r="O3340">
        <v>755149</v>
      </c>
      <c r="P3340">
        <v>751783</v>
      </c>
      <c r="Q3340">
        <v>748280</v>
      </c>
      <c r="R3340">
        <v>744664</v>
      </c>
      <c r="S3340">
        <v>740960</v>
      </c>
      <c r="T3340">
        <v>737214</v>
      </c>
      <c r="U3340">
        <v>733329</v>
      </c>
      <c r="V3340">
        <v>730542</v>
      </c>
      <c r="W3340">
        <v>728609</v>
      </c>
      <c r="X3340">
        <v>727992</v>
      </c>
      <c r="Y3340">
        <v>728976</v>
      </c>
      <c r="Z3340">
        <v>731483</v>
      </c>
      <c r="AA3340">
        <v>735145</v>
      </c>
      <c r="AB3340">
        <v>739572</v>
      </c>
      <c r="AC3340">
        <v>744453</v>
      </c>
      <c r="AD3340">
        <v>749595</v>
      </c>
      <c r="AE3340">
        <v>754890</v>
      </c>
      <c r="AF3340">
        <v>744616</v>
      </c>
      <c r="AG3340">
        <v>749981</v>
      </c>
      <c r="AH3340">
        <v>739420</v>
      </c>
    </row>
    <row r="3341" spans="1:34" x14ac:dyDescent="0.3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3">
      <c r="A3342" t="s">
        <v>3719</v>
      </c>
      <c r="B3342" t="s">
        <v>378</v>
      </c>
      <c r="C3342">
        <v>49859.3</v>
      </c>
      <c r="D3342">
        <v>50401.2</v>
      </c>
      <c r="E3342">
        <v>50869.9</v>
      </c>
      <c r="F3342">
        <v>51272.5</v>
      </c>
      <c r="G3342">
        <v>51575.9</v>
      </c>
      <c r="H3342">
        <v>51759.5</v>
      </c>
      <c r="I3342">
        <v>51825.1</v>
      </c>
      <c r="J3342">
        <v>51795.8</v>
      </c>
      <c r="K3342">
        <v>51698.1</v>
      </c>
      <c r="L3342">
        <v>51554.2</v>
      </c>
      <c r="M3342">
        <v>51377.4</v>
      </c>
      <c r="N3342">
        <v>51176.7</v>
      </c>
      <c r="O3342">
        <v>50961.2</v>
      </c>
      <c r="P3342">
        <v>50734</v>
      </c>
      <c r="Q3342">
        <v>50497.599999999999</v>
      </c>
      <c r="R3342">
        <v>50253.599999999999</v>
      </c>
      <c r="S3342">
        <v>50003.7</v>
      </c>
      <c r="T3342">
        <v>49750.8</v>
      </c>
      <c r="U3342">
        <v>49488.6</v>
      </c>
      <c r="V3342">
        <v>49300.6</v>
      </c>
      <c r="W3342">
        <v>49170.1</v>
      </c>
      <c r="X3342">
        <v>49128.5</v>
      </c>
      <c r="Y3342">
        <v>49194.9</v>
      </c>
      <c r="Z3342">
        <v>49364.1</v>
      </c>
      <c r="AA3342">
        <v>49611.199999999997</v>
      </c>
      <c r="AB3342">
        <v>49909.9</v>
      </c>
      <c r="AC3342">
        <v>50239.3</v>
      </c>
      <c r="AD3342">
        <v>50586.3</v>
      </c>
      <c r="AE3342">
        <v>50943.7</v>
      </c>
      <c r="AF3342">
        <v>50250.3</v>
      </c>
      <c r="AG3342">
        <v>50612.4</v>
      </c>
      <c r="AH3342">
        <v>49899.7</v>
      </c>
    </row>
    <row r="3343" spans="1:34" x14ac:dyDescent="0.3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3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3">
      <c r="A3350" t="s">
        <v>3727</v>
      </c>
      <c r="B3350" t="s">
        <v>378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3">
      <c r="A3351" t="s">
        <v>3728</v>
      </c>
      <c r="B3351" t="s">
        <v>378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3">
      <c r="A3352" t="s">
        <v>3729</v>
      </c>
      <c r="B3352" t="s">
        <v>378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3">
      <c r="A3353" t="s">
        <v>3730</v>
      </c>
      <c r="B3353" t="s">
        <v>378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3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3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">
      <c r="A3360" t="s">
        <v>3737</v>
      </c>
      <c r="B3360" t="s">
        <v>378</v>
      </c>
      <c r="C3360" s="54">
        <v>1399050</v>
      </c>
      <c r="D3360" s="54">
        <v>1414250</v>
      </c>
      <c r="E3360" s="54">
        <v>1427400</v>
      </c>
      <c r="F3360" s="54">
        <v>1438700</v>
      </c>
      <c r="G3360" s="54">
        <v>1447210</v>
      </c>
      <c r="H3360" s="54">
        <v>1452360</v>
      </c>
      <c r="I3360" s="54">
        <v>1454210</v>
      </c>
      <c r="J3360" s="54">
        <v>1453380</v>
      </c>
      <c r="K3360" s="54">
        <v>1450640</v>
      </c>
      <c r="L3360" s="54">
        <v>1446600</v>
      </c>
      <c r="M3360" s="54">
        <v>1441640</v>
      </c>
      <c r="N3360" s="54">
        <v>1436010</v>
      </c>
      <c r="O3360" s="54">
        <v>1429960</v>
      </c>
      <c r="P3360" s="54">
        <v>1423590</v>
      </c>
      <c r="Q3360" s="54">
        <v>1416960</v>
      </c>
      <c r="R3360" s="54">
        <v>1410110</v>
      </c>
      <c r="S3360" s="54">
        <v>1403100</v>
      </c>
      <c r="T3360" s="54">
        <v>1396000</v>
      </c>
      <c r="U3360" s="54">
        <v>1388640</v>
      </c>
      <c r="V3360" s="54">
        <v>1383370</v>
      </c>
      <c r="W3360" s="54">
        <v>1379710</v>
      </c>
      <c r="X3360" s="54">
        <v>1378540</v>
      </c>
      <c r="Y3360" s="54">
        <v>1380400</v>
      </c>
      <c r="Z3360" s="54">
        <v>1385150</v>
      </c>
      <c r="AA3360" s="54">
        <v>1392080</v>
      </c>
      <c r="AB3360" s="54">
        <v>1400470</v>
      </c>
      <c r="AC3360" s="54">
        <v>1409710</v>
      </c>
      <c r="AD3360" s="54">
        <v>1419450</v>
      </c>
      <c r="AE3360" s="54">
        <v>1429470</v>
      </c>
      <c r="AF3360" s="54">
        <v>1410020</v>
      </c>
      <c r="AG3360" s="54">
        <v>1420180</v>
      </c>
      <c r="AH3360" s="54">
        <v>1400180</v>
      </c>
    </row>
    <row r="3361" spans="1:34" x14ac:dyDescent="0.3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3">
      <c r="A3362" t="s">
        <v>3739</v>
      </c>
      <c r="B3362" t="s">
        <v>378</v>
      </c>
      <c r="C3362">
        <v>94254.6</v>
      </c>
      <c r="D3362">
        <v>95279</v>
      </c>
      <c r="E3362">
        <v>96165.1</v>
      </c>
      <c r="F3362">
        <v>96926</v>
      </c>
      <c r="G3362">
        <v>97499.6</v>
      </c>
      <c r="H3362">
        <v>97846.7</v>
      </c>
      <c r="I3362">
        <v>97970.8</v>
      </c>
      <c r="J3362">
        <v>97915.3</v>
      </c>
      <c r="K3362">
        <v>97730.6</v>
      </c>
      <c r="L3362">
        <v>97458.6</v>
      </c>
      <c r="M3362">
        <v>97124.5</v>
      </c>
      <c r="N3362">
        <v>96745</v>
      </c>
      <c r="O3362">
        <v>96337.600000000006</v>
      </c>
      <c r="P3362">
        <v>95908.1</v>
      </c>
      <c r="Q3362">
        <v>95461.3</v>
      </c>
      <c r="R3362">
        <v>95000</v>
      </c>
      <c r="S3362">
        <v>94527.5</v>
      </c>
      <c r="T3362">
        <v>94049.5</v>
      </c>
      <c r="U3362">
        <v>93553.8</v>
      </c>
      <c r="V3362">
        <v>93198.3</v>
      </c>
      <c r="W3362">
        <v>92951.7</v>
      </c>
      <c r="X3362">
        <v>92873</v>
      </c>
      <c r="Y3362">
        <v>92998.5</v>
      </c>
      <c r="Z3362">
        <v>93318.399999999994</v>
      </c>
      <c r="AA3362">
        <v>93785.600000000006</v>
      </c>
      <c r="AB3362">
        <v>94350.3</v>
      </c>
      <c r="AC3362">
        <v>94973</v>
      </c>
      <c r="AD3362">
        <v>95629</v>
      </c>
      <c r="AE3362">
        <v>96304.5</v>
      </c>
      <c r="AF3362">
        <v>94993.8</v>
      </c>
      <c r="AG3362">
        <v>95678.2</v>
      </c>
      <c r="AH3362">
        <v>94330.9</v>
      </c>
    </row>
    <row r="3363" spans="1:34" x14ac:dyDescent="0.3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3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3">
      <c r="A3370" t="s">
        <v>3747</v>
      </c>
      <c r="B3370" t="s">
        <v>378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3">
      <c r="A3371" t="s">
        <v>3748</v>
      </c>
      <c r="B3371" t="s">
        <v>378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3">
      <c r="A3372" t="s">
        <v>3749</v>
      </c>
      <c r="B3372" t="s">
        <v>378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3">
      <c r="A3373" t="s">
        <v>3750</v>
      </c>
      <c r="B3373" t="s">
        <v>378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3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3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">
      <c r="A3380" t="s">
        <v>3757</v>
      </c>
      <c r="B3380" t="s">
        <v>378</v>
      </c>
      <c r="C3380" s="54">
        <v>5894850</v>
      </c>
      <c r="D3380" s="54">
        <v>5958920</v>
      </c>
      <c r="E3380" s="54">
        <v>6014340</v>
      </c>
      <c r="F3380" s="54">
        <v>6061930</v>
      </c>
      <c r="G3380" s="54">
        <v>6097800</v>
      </c>
      <c r="H3380" s="54">
        <v>6119510</v>
      </c>
      <c r="I3380" s="54">
        <v>6127270</v>
      </c>
      <c r="J3380" s="54">
        <v>6123800</v>
      </c>
      <c r="K3380" s="54">
        <v>6112250</v>
      </c>
      <c r="L3380" s="54">
        <v>6095240</v>
      </c>
      <c r="M3380" s="54">
        <v>6074340</v>
      </c>
      <c r="N3380" s="54">
        <v>6050610</v>
      </c>
      <c r="O3380" s="54">
        <v>6025130</v>
      </c>
      <c r="P3380" s="54">
        <v>5998270</v>
      </c>
      <c r="Q3380" s="54">
        <v>5970320</v>
      </c>
      <c r="R3380" s="54">
        <v>5941470</v>
      </c>
      <c r="S3380" s="54">
        <v>5911920</v>
      </c>
      <c r="T3380" s="54">
        <v>5882030</v>
      </c>
      <c r="U3380" s="54">
        <v>5851030</v>
      </c>
      <c r="V3380" s="54">
        <v>5828790</v>
      </c>
      <c r="W3380" s="54">
        <v>5813370</v>
      </c>
      <c r="X3380" s="54">
        <v>5808450</v>
      </c>
      <c r="Y3380" s="54">
        <v>5816290</v>
      </c>
      <c r="Z3380" s="54">
        <v>5836300</v>
      </c>
      <c r="AA3380" s="54">
        <v>5865520</v>
      </c>
      <c r="AB3380" s="54">
        <v>5900840</v>
      </c>
      <c r="AC3380" s="54">
        <v>5939780</v>
      </c>
      <c r="AD3380" s="54">
        <v>5980810</v>
      </c>
      <c r="AE3380" s="54">
        <v>6023060</v>
      </c>
      <c r="AF3380" s="54">
        <v>5941080</v>
      </c>
      <c r="AG3380" s="54">
        <v>5983890</v>
      </c>
      <c r="AH3380" s="54">
        <v>5899620</v>
      </c>
    </row>
    <row r="3381" spans="1:34" x14ac:dyDescent="0.3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3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3">
      <c r="A3390" t="s">
        <v>3767</v>
      </c>
      <c r="B3390" t="s">
        <v>378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3">
      <c r="A3391" t="s">
        <v>3768</v>
      </c>
      <c r="B3391" t="s">
        <v>378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3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3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">
      <c r="A3400" t="s">
        <v>3777</v>
      </c>
      <c r="B3400" t="s">
        <v>378</v>
      </c>
      <c r="C3400" s="54">
        <v>1178970</v>
      </c>
      <c r="D3400" s="54">
        <v>1191780</v>
      </c>
      <c r="E3400" s="54">
        <v>1202870</v>
      </c>
      <c r="F3400" s="54">
        <v>1212390</v>
      </c>
      <c r="G3400" s="54">
        <v>1219560</v>
      </c>
      <c r="H3400" s="54">
        <v>1223900</v>
      </c>
      <c r="I3400" s="54">
        <v>1225450</v>
      </c>
      <c r="J3400" s="54">
        <v>1224760</v>
      </c>
      <c r="K3400" s="54">
        <v>1222450</v>
      </c>
      <c r="L3400" s="54">
        <v>1219050</v>
      </c>
      <c r="M3400" s="54">
        <v>1214870</v>
      </c>
      <c r="N3400" s="54">
        <v>1210120</v>
      </c>
      <c r="O3400" s="54">
        <v>1205030</v>
      </c>
      <c r="P3400" s="54">
        <v>1199650</v>
      </c>
      <c r="Q3400" s="54">
        <v>1194060</v>
      </c>
      <c r="R3400" s="54">
        <v>1188290</v>
      </c>
      <c r="S3400" s="54">
        <v>1182380</v>
      </c>
      <c r="T3400" s="54">
        <v>1176410</v>
      </c>
      <c r="U3400" s="54">
        <v>1170210</v>
      </c>
      <c r="V3400" s="54">
        <v>1165760</v>
      </c>
      <c r="W3400" s="54">
        <v>1162670</v>
      </c>
      <c r="X3400" s="54">
        <v>1161690</v>
      </c>
      <c r="Y3400" s="54">
        <v>1163260</v>
      </c>
      <c r="Z3400" s="54">
        <v>1167260</v>
      </c>
      <c r="AA3400" s="54">
        <v>1173100</v>
      </c>
      <c r="AB3400" s="54">
        <v>1180170</v>
      </c>
      <c r="AC3400" s="54">
        <v>1187960</v>
      </c>
      <c r="AD3400" s="54">
        <v>1196160</v>
      </c>
      <c r="AE3400" s="54">
        <v>1204610</v>
      </c>
      <c r="AF3400" s="54">
        <v>1188220</v>
      </c>
      <c r="AG3400" s="54">
        <v>1196780</v>
      </c>
      <c r="AH3400" s="54">
        <v>1179920</v>
      </c>
    </row>
    <row r="3401" spans="1:34" x14ac:dyDescent="0.3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3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3">
      <c r="A3410" t="s">
        <v>3787</v>
      </c>
      <c r="B3410" t="s">
        <v>378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3">
      <c r="A3411" t="s">
        <v>3788</v>
      </c>
      <c r="B3411" t="s">
        <v>378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3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3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3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3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3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3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3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3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3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3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3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3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3">
      <c r="A3762" t="s">
        <v>4139</v>
      </c>
      <c r="B3762" t="s">
        <v>378</v>
      </c>
      <c r="C3762" s="54">
        <v>718249000000</v>
      </c>
      <c r="D3762" s="54">
        <v>468841000000</v>
      </c>
      <c r="E3762" s="54">
        <v>375450000000</v>
      </c>
      <c r="F3762" s="54">
        <v>222294000000</v>
      </c>
      <c r="G3762" s="54">
        <v>186819000000</v>
      </c>
      <c r="H3762" s="54">
        <v>194215000000</v>
      </c>
      <c r="I3762" s="54">
        <v>199286000000</v>
      </c>
      <c r="J3762" s="54">
        <v>220094000000</v>
      </c>
      <c r="K3762" s="54">
        <v>185809000000</v>
      </c>
      <c r="L3762" s="54">
        <v>122292000000</v>
      </c>
      <c r="M3762" s="54">
        <v>53265200000</v>
      </c>
      <c r="N3762" s="54">
        <v>52029500000</v>
      </c>
      <c r="O3762" s="54">
        <v>52414900000</v>
      </c>
      <c r="P3762" s="54">
        <v>54455400000</v>
      </c>
      <c r="Q3762" s="54">
        <v>52892400000</v>
      </c>
      <c r="R3762" s="54">
        <v>47757900000</v>
      </c>
      <c r="S3762" s="54">
        <v>39485400000</v>
      </c>
      <c r="T3762" s="54">
        <v>26688300000</v>
      </c>
      <c r="U3762" s="54">
        <v>26866400000</v>
      </c>
      <c r="V3762" s="54">
        <v>26272300000</v>
      </c>
      <c r="W3762" s="54">
        <v>20523600000</v>
      </c>
      <c r="X3762" s="54">
        <v>23221500000</v>
      </c>
      <c r="Y3762" s="54">
        <v>17541700000</v>
      </c>
      <c r="Z3762" s="54">
        <v>12707200000</v>
      </c>
      <c r="AA3762" s="54">
        <v>11915800000</v>
      </c>
      <c r="AB3762" s="54">
        <v>11971400000</v>
      </c>
      <c r="AC3762" s="54">
        <v>11788400000</v>
      </c>
      <c r="AD3762" s="54">
        <v>11464700000</v>
      </c>
      <c r="AE3762" s="54">
        <v>12298800000</v>
      </c>
      <c r="AF3762" s="54">
        <v>12351900000</v>
      </c>
      <c r="AG3762" s="54">
        <v>12465200000</v>
      </c>
      <c r="AH3762" s="54">
        <v>11602300000</v>
      </c>
    </row>
    <row r="3763" spans="1:34" x14ac:dyDescent="0.3">
      <c r="A3763" t="s">
        <v>4140</v>
      </c>
      <c r="B3763" t="s">
        <v>378</v>
      </c>
      <c r="C3763" s="54">
        <v>7951040</v>
      </c>
      <c r="D3763" s="54">
        <v>5190080</v>
      </c>
      <c r="E3763" s="54">
        <v>4156240</v>
      </c>
      <c r="F3763" s="54">
        <v>2460800</v>
      </c>
      <c r="G3763" s="54">
        <v>2068090</v>
      </c>
      <c r="H3763" s="54">
        <v>2149960</v>
      </c>
      <c r="I3763" s="54">
        <v>2206100</v>
      </c>
      <c r="J3763" s="54">
        <v>2436450</v>
      </c>
      <c r="K3763" s="54">
        <v>2056910</v>
      </c>
      <c r="L3763" s="54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 x14ac:dyDescent="0.3">
      <c r="A3764" t="s">
        <v>4141</v>
      </c>
      <c r="B3764" t="s">
        <v>378</v>
      </c>
      <c r="C3764" s="54">
        <v>353844000</v>
      </c>
      <c r="D3764" s="54">
        <v>230974000</v>
      </c>
      <c r="E3764" s="54">
        <v>184965000</v>
      </c>
      <c r="F3764" s="54">
        <v>109513000</v>
      </c>
      <c r="G3764" s="54">
        <v>92036000</v>
      </c>
      <c r="H3764" s="54">
        <v>95679400</v>
      </c>
      <c r="I3764" s="54">
        <v>98177900</v>
      </c>
      <c r="J3764" s="54">
        <v>108429000</v>
      </c>
      <c r="K3764" s="54">
        <v>91538400</v>
      </c>
      <c r="L3764" s="54">
        <v>60246900</v>
      </c>
      <c r="M3764" s="54">
        <v>26241000</v>
      </c>
      <c r="N3764" s="54">
        <v>25632200</v>
      </c>
      <c r="O3764" s="54">
        <v>25822100</v>
      </c>
      <c r="P3764" s="54">
        <v>26827400</v>
      </c>
      <c r="Q3764" s="54">
        <v>26057300</v>
      </c>
      <c r="R3764" s="54">
        <v>23527800</v>
      </c>
      <c r="S3764" s="54">
        <v>19452400</v>
      </c>
      <c r="T3764" s="54">
        <v>13148000</v>
      </c>
      <c r="U3764" s="54">
        <v>13235700</v>
      </c>
      <c r="V3764" s="54">
        <v>12943000</v>
      </c>
      <c r="W3764" s="54">
        <v>10110900</v>
      </c>
      <c r="X3764" s="54">
        <v>11440000</v>
      </c>
      <c r="Y3764" s="54">
        <v>8641880</v>
      </c>
      <c r="Z3764" s="54">
        <v>6260170</v>
      </c>
      <c r="AA3764" s="54">
        <v>5870310</v>
      </c>
      <c r="AB3764" s="54">
        <v>5897690</v>
      </c>
      <c r="AC3764" s="54">
        <v>5807530</v>
      </c>
      <c r="AD3764" s="54">
        <v>5648080</v>
      </c>
      <c r="AE3764" s="54">
        <v>6058970</v>
      </c>
      <c r="AF3764" s="54">
        <v>6085130</v>
      </c>
      <c r="AG3764" s="54">
        <v>6140960</v>
      </c>
      <c r="AH3764" s="54">
        <v>5715840</v>
      </c>
    </row>
    <row r="3765" spans="1:34" x14ac:dyDescent="0.3">
      <c r="A3765" t="s">
        <v>4142</v>
      </c>
      <c r="B3765" t="s">
        <v>378</v>
      </c>
      <c r="C3765" s="54">
        <v>988440000</v>
      </c>
      <c r="D3765" s="54">
        <v>645210000</v>
      </c>
      <c r="E3765" s="54">
        <v>516687000</v>
      </c>
      <c r="F3765" s="54">
        <v>305916000</v>
      </c>
      <c r="G3765" s="54">
        <v>257097000</v>
      </c>
      <c r="H3765" s="54">
        <v>267274000</v>
      </c>
      <c r="I3765" s="54">
        <v>274254000</v>
      </c>
      <c r="J3765" s="54">
        <v>302890000</v>
      </c>
      <c r="K3765" s="54">
        <v>255706000</v>
      </c>
      <c r="L3765" s="54">
        <v>168296000</v>
      </c>
      <c r="M3765" s="54">
        <v>73302600</v>
      </c>
      <c r="N3765" s="54">
        <v>71602000</v>
      </c>
      <c r="O3765" s="54">
        <v>72132400</v>
      </c>
      <c r="P3765" s="54">
        <v>74940500</v>
      </c>
      <c r="Q3765" s="54">
        <v>72789500</v>
      </c>
      <c r="R3765" s="54">
        <v>65723500</v>
      </c>
      <c r="S3765" s="54">
        <v>54339100</v>
      </c>
      <c r="T3765" s="54">
        <v>36728000</v>
      </c>
      <c r="U3765" s="54">
        <v>36973000</v>
      </c>
      <c r="V3765" s="54">
        <v>36155400</v>
      </c>
      <c r="W3765" s="54">
        <v>28244200</v>
      </c>
      <c r="X3765" s="54">
        <v>31957000</v>
      </c>
      <c r="Y3765" s="54">
        <v>24140500</v>
      </c>
      <c r="Z3765" s="54">
        <v>17487400</v>
      </c>
      <c r="AA3765" s="54">
        <v>16398300</v>
      </c>
      <c r="AB3765" s="54">
        <v>16474800</v>
      </c>
      <c r="AC3765" s="54">
        <v>16223000</v>
      </c>
      <c r="AD3765" s="54">
        <v>15777500</v>
      </c>
      <c r="AE3765" s="54">
        <v>16925300</v>
      </c>
      <c r="AF3765" s="54">
        <v>16998400</v>
      </c>
      <c r="AG3765" s="54">
        <v>17154400</v>
      </c>
      <c r="AH3765" s="54">
        <v>15966800</v>
      </c>
    </row>
    <row r="3766" spans="1:34" x14ac:dyDescent="0.3">
      <c r="A3766" t="s">
        <v>4143</v>
      </c>
      <c r="B3766" t="s">
        <v>378</v>
      </c>
      <c r="C3766" s="54">
        <v>537750000</v>
      </c>
      <c r="D3766" s="54">
        <v>351019000</v>
      </c>
      <c r="E3766" s="54">
        <v>281098000</v>
      </c>
      <c r="F3766" s="54">
        <v>166430000</v>
      </c>
      <c r="G3766" s="54">
        <v>139870000</v>
      </c>
      <c r="H3766" s="54">
        <v>145408000</v>
      </c>
      <c r="I3766" s="54">
        <v>149205000</v>
      </c>
      <c r="J3766" s="54">
        <v>164784000</v>
      </c>
      <c r="K3766" s="54">
        <v>139114000</v>
      </c>
      <c r="L3766" s="54">
        <v>91559400</v>
      </c>
      <c r="M3766" s="54">
        <v>39879400</v>
      </c>
      <c r="N3766" s="54">
        <v>38954200</v>
      </c>
      <c r="O3766" s="54">
        <v>39242800</v>
      </c>
      <c r="P3766" s="54">
        <v>40770500</v>
      </c>
      <c r="Q3766" s="54">
        <v>39600300</v>
      </c>
      <c r="R3766" s="54">
        <v>35756100</v>
      </c>
      <c r="S3766" s="54">
        <v>29562600</v>
      </c>
      <c r="T3766" s="54">
        <v>19981400</v>
      </c>
      <c r="U3766" s="54">
        <v>20114800</v>
      </c>
      <c r="V3766" s="54">
        <v>19669900</v>
      </c>
      <c r="W3766" s="54">
        <v>15365900</v>
      </c>
      <c r="X3766" s="54">
        <v>17385800</v>
      </c>
      <c r="Y3766" s="54">
        <v>13133400</v>
      </c>
      <c r="Z3766" s="54">
        <v>9513800</v>
      </c>
      <c r="AA3766" s="54">
        <v>8921330</v>
      </c>
      <c r="AB3766" s="54">
        <v>8962930</v>
      </c>
      <c r="AC3766" s="54">
        <v>8825920</v>
      </c>
      <c r="AD3766" s="54">
        <v>8583590</v>
      </c>
      <c r="AE3766" s="54">
        <v>9208030</v>
      </c>
      <c r="AF3766" s="54">
        <v>9247800</v>
      </c>
      <c r="AG3766" s="54">
        <v>9332640</v>
      </c>
      <c r="AH3766" s="54">
        <v>8686580</v>
      </c>
    </row>
    <row r="3767" spans="1:34" x14ac:dyDescent="0.3">
      <c r="A3767" t="s">
        <v>4144</v>
      </c>
      <c r="B3767" t="s">
        <v>378</v>
      </c>
      <c r="C3767" s="54">
        <v>129751000</v>
      </c>
      <c r="D3767" s="54">
        <v>84695400</v>
      </c>
      <c r="E3767" s="54">
        <v>67824500</v>
      </c>
      <c r="F3767" s="54">
        <v>40157000</v>
      </c>
      <c r="G3767" s="54">
        <v>33748600</v>
      </c>
      <c r="H3767" s="54">
        <v>35084600</v>
      </c>
      <c r="I3767" s="54">
        <v>36000700</v>
      </c>
      <c r="J3767" s="54">
        <v>39759800</v>
      </c>
      <c r="K3767" s="54">
        <v>33566100</v>
      </c>
      <c r="L3767" s="54">
        <v>22091900</v>
      </c>
      <c r="M3767" s="54">
        <v>9622290</v>
      </c>
      <c r="N3767" s="54">
        <v>9399050</v>
      </c>
      <c r="O3767" s="54">
        <v>9468680</v>
      </c>
      <c r="P3767" s="54">
        <v>9837290</v>
      </c>
      <c r="Q3767" s="54">
        <v>9554940</v>
      </c>
      <c r="R3767" s="54">
        <v>8627390</v>
      </c>
      <c r="S3767" s="54">
        <v>7132990</v>
      </c>
      <c r="T3767" s="54">
        <v>4821210</v>
      </c>
      <c r="U3767" s="54">
        <v>4853380</v>
      </c>
      <c r="V3767" s="54">
        <v>4746040</v>
      </c>
      <c r="W3767" s="54">
        <v>3707560</v>
      </c>
      <c r="X3767" s="54">
        <v>4194930</v>
      </c>
      <c r="Y3767" s="54">
        <v>3168880</v>
      </c>
      <c r="Z3767" s="54">
        <v>2295530</v>
      </c>
      <c r="AA3767" s="54">
        <v>2152580</v>
      </c>
      <c r="AB3767" s="54">
        <v>2162620</v>
      </c>
      <c r="AC3767" s="54">
        <v>2129560</v>
      </c>
      <c r="AD3767" s="54">
        <v>2071090</v>
      </c>
      <c r="AE3767" s="54">
        <v>2221760</v>
      </c>
      <c r="AF3767" s="54">
        <v>2231350</v>
      </c>
      <c r="AG3767" s="54">
        <v>2251820</v>
      </c>
      <c r="AH3767" s="54">
        <v>2095940</v>
      </c>
    </row>
    <row r="3768" spans="1:34" x14ac:dyDescent="0.3">
      <c r="A3768" t="s">
        <v>4145</v>
      </c>
      <c r="B3768" t="s">
        <v>378</v>
      </c>
      <c r="C3768" s="54">
        <v>2379410000</v>
      </c>
      <c r="D3768" s="54">
        <v>1553170000</v>
      </c>
      <c r="E3768" s="54">
        <v>1243790000</v>
      </c>
      <c r="F3768" s="54">
        <v>736413000</v>
      </c>
      <c r="G3768" s="54">
        <v>618892000</v>
      </c>
      <c r="H3768" s="54">
        <v>643392000</v>
      </c>
      <c r="I3768" s="54">
        <v>660193000</v>
      </c>
      <c r="J3768" s="54">
        <v>729127000</v>
      </c>
      <c r="K3768" s="54">
        <v>615546000</v>
      </c>
      <c r="L3768" s="54">
        <v>405127000</v>
      </c>
      <c r="M3768" s="54">
        <v>176457000</v>
      </c>
      <c r="N3768" s="54">
        <v>172363000</v>
      </c>
      <c r="O3768" s="54">
        <v>173640000</v>
      </c>
      <c r="P3768" s="54">
        <v>180399000</v>
      </c>
      <c r="Q3768" s="54">
        <v>175222000</v>
      </c>
      <c r="R3768" s="54">
        <v>158212000</v>
      </c>
      <c r="S3768" s="54">
        <v>130807000</v>
      </c>
      <c r="T3768" s="54">
        <v>88412900</v>
      </c>
      <c r="U3768" s="54">
        <v>89002800</v>
      </c>
      <c r="V3768" s="54">
        <v>87034500</v>
      </c>
      <c r="W3768" s="54">
        <v>67990400</v>
      </c>
      <c r="X3768" s="54">
        <v>76928000</v>
      </c>
      <c r="Y3768" s="54">
        <v>58112000</v>
      </c>
      <c r="Z3768" s="54">
        <v>42096200</v>
      </c>
      <c r="AA3768" s="54">
        <v>39474700</v>
      </c>
      <c r="AB3768" s="54">
        <v>39658800</v>
      </c>
      <c r="AC3768" s="54">
        <v>39052500</v>
      </c>
      <c r="AD3768" s="54">
        <v>37980300</v>
      </c>
      <c r="AE3768" s="54">
        <v>40743300</v>
      </c>
      <c r="AF3768" s="54">
        <v>40919200</v>
      </c>
      <c r="AG3768" s="54">
        <v>41294600</v>
      </c>
      <c r="AH3768" s="54">
        <v>38435900</v>
      </c>
    </row>
    <row r="3769" spans="1:34" x14ac:dyDescent="0.3">
      <c r="A3769" t="s">
        <v>4146</v>
      </c>
      <c r="B3769" t="s">
        <v>378</v>
      </c>
      <c r="C3769" s="54">
        <v>5546000</v>
      </c>
      <c r="D3769" s="54">
        <v>3620180</v>
      </c>
      <c r="E3769" s="54">
        <v>2899060</v>
      </c>
      <c r="F3769" s="54">
        <v>1716450</v>
      </c>
      <c r="G3769" s="54">
        <v>1442530</v>
      </c>
      <c r="H3769" s="54">
        <v>1499640</v>
      </c>
      <c r="I3769" s="54">
        <v>1538800</v>
      </c>
      <c r="J3769" s="54">
        <v>1699470</v>
      </c>
      <c r="K3769" s="54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 x14ac:dyDescent="0.3">
      <c r="A3770" t="s">
        <v>4147</v>
      </c>
      <c r="B3770" t="s">
        <v>378</v>
      </c>
      <c r="C3770" s="54">
        <v>4157600</v>
      </c>
      <c r="D3770" s="54">
        <v>2713900</v>
      </c>
      <c r="E3770" s="54">
        <v>2173300</v>
      </c>
      <c r="F3770" s="54">
        <v>1286750</v>
      </c>
      <c r="G3770" s="54">
        <v>1081410</v>
      </c>
      <c r="H3770" s="54">
        <v>1124220</v>
      </c>
      <c r="I3770" s="54">
        <v>1153570</v>
      </c>
      <c r="J3770" s="54">
        <v>1274020</v>
      </c>
      <c r="K3770" s="54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 x14ac:dyDescent="0.3">
      <c r="A3771" t="s">
        <v>4148</v>
      </c>
      <c r="B3771" t="s">
        <v>378</v>
      </c>
      <c r="C3771" s="54">
        <v>83455600</v>
      </c>
      <c r="D3771" s="54">
        <v>54476100</v>
      </c>
      <c r="E3771" s="54">
        <v>43624700</v>
      </c>
      <c r="F3771" s="54">
        <v>25829000</v>
      </c>
      <c r="G3771" s="54">
        <v>21707100</v>
      </c>
      <c r="H3771" s="54">
        <v>22566400</v>
      </c>
      <c r="I3771" s="54">
        <v>23155700</v>
      </c>
      <c r="J3771" s="54">
        <v>25573500</v>
      </c>
      <c r="K3771" s="54">
        <v>21589700</v>
      </c>
      <c r="L3771" s="54">
        <v>14209500</v>
      </c>
      <c r="M3771" s="54">
        <v>6189050</v>
      </c>
      <c r="N3771" s="54">
        <v>6045470</v>
      </c>
      <c r="O3771" s="54">
        <v>6090250</v>
      </c>
      <c r="P3771" s="54">
        <v>6327340</v>
      </c>
      <c r="Q3771" s="54">
        <v>6145730</v>
      </c>
      <c r="R3771" s="54">
        <v>5549140</v>
      </c>
      <c r="S3771" s="54">
        <v>4587940</v>
      </c>
      <c r="T3771" s="54">
        <v>3101000</v>
      </c>
      <c r="U3771" s="54">
        <v>3121690</v>
      </c>
      <c r="V3771" s="54">
        <v>3052650</v>
      </c>
      <c r="W3771" s="54">
        <v>2384700</v>
      </c>
      <c r="X3771" s="54">
        <v>2698180</v>
      </c>
      <c r="Y3771" s="54">
        <v>2038220</v>
      </c>
      <c r="Z3771" s="54">
        <v>1476490</v>
      </c>
      <c r="AA3771" s="54">
        <v>1384540</v>
      </c>
      <c r="AB3771" s="54">
        <v>1390990</v>
      </c>
      <c r="AC3771" s="54">
        <v>1369730</v>
      </c>
      <c r="AD3771" s="54">
        <v>1332120</v>
      </c>
      <c r="AE3771" s="54">
        <v>1429030</v>
      </c>
      <c r="AF3771" s="54">
        <v>1435200</v>
      </c>
      <c r="AG3771" s="54">
        <v>1448370</v>
      </c>
      <c r="AH3771" s="54">
        <v>1348110</v>
      </c>
    </row>
    <row r="3772" spans="1:34" x14ac:dyDescent="0.3">
      <c r="A3772" t="s">
        <v>4149</v>
      </c>
      <c r="B3772" t="s">
        <v>378</v>
      </c>
      <c r="C3772" s="54">
        <v>12139000</v>
      </c>
      <c r="D3772" s="54">
        <v>7923790</v>
      </c>
      <c r="E3772" s="54">
        <v>6345410</v>
      </c>
      <c r="F3772" s="54">
        <v>3756940</v>
      </c>
      <c r="G3772" s="54">
        <v>3157390</v>
      </c>
      <c r="H3772" s="54">
        <v>3282380</v>
      </c>
      <c r="I3772" s="54">
        <v>3368100</v>
      </c>
      <c r="J3772" s="54">
        <v>3719780</v>
      </c>
      <c r="K3772" s="54">
        <v>3140320</v>
      </c>
      <c r="L3772" s="54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 x14ac:dyDescent="0.3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x14ac:dyDescent="0.3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x14ac:dyDescent="0.3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x14ac:dyDescent="0.3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x14ac:dyDescent="0.3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x14ac:dyDescent="0.3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x14ac:dyDescent="0.3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x14ac:dyDescent="0.3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x14ac:dyDescent="0.3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x14ac:dyDescent="0.3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x14ac:dyDescent="0.3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x14ac:dyDescent="0.3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3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3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3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3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3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3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3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3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3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3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3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3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3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3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3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3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3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3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3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3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3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3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3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3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3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3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3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3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3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3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3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3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3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3">
      <c r="A3834" t="s">
        <v>4211</v>
      </c>
      <c r="B3834" t="s">
        <v>378</v>
      </c>
      <c r="C3834">
        <v>0</v>
      </c>
      <c r="D3834">
        <v>0</v>
      </c>
      <c r="E3834" s="54">
        <v>4921700000</v>
      </c>
      <c r="F3834" s="54">
        <v>4073030000</v>
      </c>
      <c r="G3834" s="54">
        <v>4507750000</v>
      </c>
      <c r="H3834" s="54">
        <v>5903630000</v>
      </c>
      <c r="I3834" s="54">
        <v>7409560000</v>
      </c>
      <c r="J3834" s="54">
        <v>9752110000</v>
      </c>
      <c r="K3834" s="54">
        <v>9622740000</v>
      </c>
      <c r="L3834" s="54">
        <v>6637790000</v>
      </c>
      <c r="M3834" s="54">
        <v>4684900000</v>
      </c>
      <c r="N3834" s="54">
        <v>6458280000</v>
      </c>
      <c r="O3834" s="54">
        <v>8463240000</v>
      </c>
      <c r="P3834" s="54">
        <v>10954400000</v>
      </c>
      <c r="Q3834" s="54">
        <v>13006100000</v>
      </c>
      <c r="R3834" s="54">
        <v>14161200000</v>
      </c>
      <c r="S3834" s="54">
        <v>13898300000</v>
      </c>
      <c r="T3834" s="54">
        <v>10830700000</v>
      </c>
      <c r="U3834" s="54">
        <v>11333200000</v>
      </c>
      <c r="V3834" s="54">
        <v>11625600000</v>
      </c>
      <c r="W3834" s="54">
        <v>9512310000</v>
      </c>
      <c r="X3834" s="54">
        <v>11410700000</v>
      </c>
      <c r="Y3834" s="54">
        <v>8685990000</v>
      </c>
      <c r="Z3834" s="54">
        <v>6347160000</v>
      </c>
      <c r="AA3834" s="54">
        <v>6323550000</v>
      </c>
      <c r="AB3834" s="54">
        <v>6680450000</v>
      </c>
      <c r="AC3834" s="54">
        <v>6882220000</v>
      </c>
      <c r="AD3834" s="54">
        <v>7003370000</v>
      </c>
      <c r="AE3834" s="54">
        <v>7760590000</v>
      </c>
      <c r="AF3834" s="54">
        <v>8109660000</v>
      </c>
      <c r="AG3834" s="54">
        <v>8429890000</v>
      </c>
      <c r="AH3834" s="54">
        <v>8205450000</v>
      </c>
    </row>
    <row r="3835" spans="1:34" x14ac:dyDescent="0.3">
      <c r="A3835" t="s">
        <v>4212</v>
      </c>
      <c r="B3835" t="s">
        <v>378</v>
      </c>
      <c r="C3835">
        <v>0</v>
      </c>
      <c r="D3835">
        <v>0</v>
      </c>
      <c r="E3835">
        <v>54483.4</v>
      </c>
      <c r="F3835">
        <v>45088.6</v>
      </c>
      <c r="G3835">
        <v>49901</v>
      </c>
      <c r="H3835">
        <v>65353.3</v>
      </c>
      <c r="I3835">
        <v>82024.100000000006</v>
      </c>
      <c r="J3835">
        <v>107956</v>
      </c>
      <c r="K3835">
        <v>106524</v>
      </c>
      <c r="L3835">
        <v>73480.5</v>
      </c>
      <c r="M3835">
        <v>51862</v>
      </c>
      <c r="N3835">
        <v>71493.399999999994</v>
      </c>
      <c r="O3835">
        <v>93688.3</v>
      </c>
      <c r="P3835">
        <v>121265</v>
      </c>
      <c r="Q3835">
        <v>143978</v>
      </c>
      <c r="R3835">
        <v>156765</v>
      </c>
      <c r="S3835">
        <v>153855</v>
      </c>
      <c r="T3835">
        <v>119896</v>
      </c>
      <c r="U3835">
        <v>125459</v>
      </c>
      <c r="V3835">
        <v>128696</v>
      </c>
      <c r="W3835">
        <v>105302</v>
      </c>
      <c r="X3835">
        <v>126317</v>
      </c>
      <c r="Y3835">
        <v>96154.2</v>
      </c>
      <c r="Z3835">
        <v>70263.3</v>
      </c>
      <c r="AA3835">
        <v>70001.899999999994</v>
      </c>
      <c r="AB3835">
        <v>73952.800000000003</v>
      </c>
      <c r="AC3835">
        <v>76186.399999999994</v>
      </c>
      <c r="AD3835">
        <v>77527.5</v>
      </c>
      <c r="AE3835">
        <v>85909.9</v>
      </c>
      <c r="AF3835">
        <v>89774.2</v>
      </c>
      <c r="AG3835">
        <v>93319.1</v>
      </c>
      <c r="AH3835">
        <v>90834.6</v>
      </c>
    </row>
    <row r="3836" spans="1:34" x14ac:dyDescent="0.3">
      <c r="A3836" t="s">
        <v>4213</v>
      </c>
      <c r="B3836" t="s">
        <v>378</v>
      </c>
      <c r="C3836">
        <v>0</v>
      </c>
      <c r="D3836">
        <v>0</v>
      </c>
      <c r="E3836" s="54">
        <v>2424670</v>
      </c>
      <c r="F3836" s="54">
        <v>2006570</v>
      </c>
      <c r="G3836" s="54">
        <v>2220740</v>
      </c>
      <c r="H3836" s="54">
        <v>2908410</v>
      </c>
      <c r="I3836" s="54">
        <v>3650310</v>
      </c>
      <c r="J3836" s="54">
        <v>4804360</v>
      </c>
      <c r="K3836" s="54">
        <v>4740620</v>
      </c>
      <c r="L3836" s="54">
        <v>3270090</v>
      </c>
      <c r="M3836" s="54">
        <v>2308010</v>
      </c>
      <c r="N3836" s="54">
        <v>3181660</v>
      </c>
      <c r="O3836" s="54">
        <v>4169400</v>
      </c>
      <c r="P3836" s="54">
        <v>5396650</v>
      </c>
      <c r="Q3836" s="54">
        <v>6407410</v>
      </c>
      <c r="R3836" s="54">
        <v>6976490</v>
      </c>
      <c r="S3836" s="54">
        <v>6846970</v>
      </c>
      <c r="T3836" s="54">
        <v>5335700</v>
      </c>
      <c r="U3836" s="54">
        <v>5583290</v>
      </c>
      <c r="V3836" s="54">
        <v>5727340</v>
      </c>
      <c r="W3836" s="54">
        <v>4686220</v>
      </c>
      <c r="X3836" s="54">
        <v>5621460</v>
      </c>
      <c r="Y3836" s="54">
        <v>4279140</v>
      </c>
      <c r="Z3836" s="54">
        <v>3126920</v>
      </c>
      <c r="AA3836" s="54">
        <v>3115290</v>
      </c>
      <c r="AB3836" s="54">
        <v>3291110</v>
      </c>
      <c r="AC3836" s="54">
        <v>3390510</v>
      </c>
      <c r="AD3836" s="54">
        <v>3450200</v>
      </c>
      <c r="AE3836" s="54">
        <v>3823240</v>
      </c>
      <c r="AF3836" s="54">
        <v>3995210</v>
      </c>
      <c r="AG3836" s="54">
        <v>4152970</v>
      </c>
      <c r="AH3836" s="54">
        <v>4042400</v>
      </c>
    </row>
    <row r="3837" spans="1:34" x14ac:dyDescent="0.3">
      <c r="A3837" t="s">
        <v>4214</v>
      </c>
      <c r="B3837" t="s">
        <v>378</v>
      </c>
      <c r="C3837">
        <v>0</v>
      </c>
      <c r="D3837">
        <v>0</v>
      </c>
      <c r="E3837" s="54">
        <v>6773150</v>
      </c>
      <c r="F3837" s="54">
        <v>5605230</v>
      </c>
      <c r="G3837" s="54">
        <v>6203480</v>
      </c>
      <c r="H3837" s="54">
        <v>8124450</v>
      </c>
      <c r="I3837" s="54">
        <v>10196900</v>
      </c>
      <c r="J3837" s="54">
        <v>13420700</v>
      </c>
      <c r="K3837" s="54">
        <v>13242600</v>
      </c>
      <c r="L3837" s="54">
        <v>9134790</v>
      </c>
      <c r="M3837" s="54">
        <v>6447270</v>
      </c>
      <c r="N3837" s="54">
        <v>8887760</v>
      </c>
      <c r="O3837" s="54">
        <v>11646900</v>
      </c>
      <c r="P3837" s="54">
        <v>15075200</v>
      </c>
      <c r="Q3837" s="54">
        <v>17898700</v>
      </c>
      <c r="R3837" s="54">
        <v>19488400</v>
      </c>
      <c r="S3837" s="54">
        <v>19126600</v>
      </c>
      <c r="T3837" s="54">
        <v>14904900</v>
      </c>
      <c r="U3837" s="54">
        <v>15596600</v>
      </c>
      <c r="V3837" s="54">
        <v>15999000</v>
      </c>
      <c r="W3837" s="54">
        <v>13090700</v>
      </c>
      <c r="X3837" s="54">
        <v>15703200</v>
      </c>
      <c r="Y3837" s="54">
        <v>11953500</v>
      </c>
      <c r="Z3837" s="54">
        <v>8734840</v>
      </c>
      <c r="AA3837" s="54">
        <v>8702350</v>
      </c>
      <c r="AB3837" s="54">
        <v>9193500</v>
      </c>
      <c r="AC3837" s="54">
        <v>9471180</v>
      </c>
      <c r="AD3837" s="54">
        <v>9637900</v>
      </c>
      <c r="AE3837" s="54">
        <v>10680000</v>
      </c>
      <c r="AF3837" s="54">
        <v>11160400</v>
      </c>
      <c r="AG3837" s="54">
        <v>11601000</v>
      </c>
      <c r="AH3837" s="54">
        <v>11292200</v>
      </c>
    </row>
    <row r="3838" spans="1:34" x14ac:dyDescent="0.3">
      <c r="A3838" t="s">
        <v>4215</v>
      </c>
      <c r="B3838" t="s">
        <v>378</v>
      </c>
      <c r="C3838">
        <v>0</v>
      </c>
      <c r="D3838">
        <v>0</v>
      </c>
      <c r="E3838" s="54">
        <v>3684860</v>
      </c>
      <c r="F3838" s="54">
        <v>3049460</v>
      </c>
      <c r="G3838" s="54">
        <v>3374930</v>
      </c>
      <c r="H3838" s="54">
        <v>4420020</v>
      </c>
      <c r="I3838" s="54">
        <v>5547500</v>
      </c>
      <c r="J3838" s="54">
        <v>7301360</v>
      </c>
      <c r="K3838" s="54">
        <v>7204500</v>
      </c>
      <c r="L3838" s="54">
        <v>4969680</v>
      </c>
      <c r="M3838" s="54">
        <v>3507560</v>
      </c>
      <c r="N3838" s="54">
        <v>4835280</v>
      </c>
      <c r="O3838" s="54">
        <v>6336390</v>
      </c>
      <c r="P3838" s="54">
        <v>8201490</v>
      </c>
      <c r="Q3838" s="54">
        <v>9737580</v>
      </c>
      <c r="R3838" s="54">
        <v>10602400</v>
      </c>
      <c r="S3838" s="54">
        <v>10405600</v>
      </c>
      <c r="T3838" s="54">
        <v>8108860</v>
      </c>
      <c r="U3838" s="54">
        <v>8485130</v>
      </c>
      <c r="V3838" s="54">
        <v>8704050</v>
      </c>
      <c r="W3838" s="54">
        <v>7121820</v>
      </c>
      <c r="X3838" s="54">
        <v>8543140</v>
      </c>
      <c r="Y3838" s="54">
        <v>6503160</v>
      </c>
      <c r="Z3838" s="54">
        <v>4752090</v>
      </c>
      <c r="AA3838" s="54">
        <v>4734420</v>
      </c>
      <c r="AB3838" s="54">
        <v>5001620</v>
      </c>
      <c r="AC3838" s="54">
        <v>5152690</v>
      </c>
      <c r="AD3838" s="54">
        <v>5243390</v>
      </c>
      <c r="AE3838" s="54">
        <v>5810320</v>
      </c>
      <c r="AF3838" s="54">
        <v>6071670</v>
      </c>
      <c r="AG3838" s="54">
        <v>6311420</v>
      </c>
      <c r="AH3838" s="54">
        <v>6143380</v>
      </c>
    </row>
    <row r="3839" spans="1:34" x14ac:dyDescent="0.3">
      <c r="A3839" t="s">
        <v>4216</v>
      </c>
      <c r="B3839" t="s">
        <v>378</v>
      </c>
      <c r="C3839">
        <v>0</v>
      </c>
      <c r="D3839">
        <v>0</v>
      </c>
      <c r="E3839">
        <v>889099</v>
      </c>
      <c r="F3839">
        <v>735787</v>
      </c>
      <c r="G3839">
        <v>814319</v>
      </c>
      <c r="H3839" s="54">
        <v>1066480</v>
      </c>
      <c r="I3839" s="54">
        <v>1338530</v>
      </c>
      <c r="J3839" s="54">
        <v>1761710</v>
      </c>
      <c r="K3839" s="54">
        <v>1738330</v>
      </c>
      <c r="L3839" s="54">
        <v>1199110</v>
      </c>
      <c r="M3839">
        <v>846321</v>
      </c>
      <c r="N3839" s="54">
        <v>1166680</v>
      </c>
      <c r="O3839" s="54">
        <v>1528870</v>
      </c>
      <c r="P3839" s="54">
        <v>1978890</v>
      </c>
      <c r="Q3839" s="54">
        <v>2349530</v>
      </c>
      <c r="R3839" s="54">
        <v>2558200</v>
      </c>
      <c r="S3839" s="54">
        <v>2510710</v>
      </c>
      <c r="T3839" s="54">
        <v>1956540</v>
      </c>
      <c r="U3839" s="54">
        <v>2047330</v>
      </c>
      <c r="V3839" s="54">
        <v>2100150</v>
      </c>
      <c r="W3839" s="54">
        <v>1718390</v>
      </c>
      <c r="X3839" s="54">
        <v>2061330</v>
      </c>
      <c r="Y3839" s="54">
        <v>1569110</v>
      </c>
      <c r="Z3839" s="54">
        <v>1146610</v>
      </c>
      <c r="AA3839" s="54">
        <v>1142340</v>
      </c>
      <c r="AB3839" s="54">
        <v>1206810</v>
      </c>
      <c r="AC3839" s="54">
        <v>1243260</v>
      </c>
      <c r="AD3839" s="54">
        <v>1265150</v>
      </c>
      <c r="AE3839" s="54">
        <v>1401940</v>
      </c>
      <c r="AF3839" s="54">
        <v>1465000</v>
      </c>
      <c r="AG3839" s="54">
        <v>1522850</v>
      </c>
      <c r="AH3839" s="54">
        <v>1482300</v>
      </c>
    </row>
    <row r="3840" spans="1:34" x14ac:dyDescent="0.3">
      <c r="A3840" t="s">
        <v>4217</v>
      </c>
      <c r="B3840" t="s">
        <v>378</v>
      </c>
      <c r="C3840">
        <v>0</v>
      </c>
      <c r="D3840">
        <v>0</v>
      </c>
      <c r="E3840" s="54">
        <v>16304600</v>
      </c>
      <c r="F3840" s="54">
        <v>13493100</v>
      </c>
      <c r="G3840" s="54">
        <v>14933200</v>
      </c>
      <c r="H3840" s="54">
        <v>19557500</v>
      </c>
      <c r="I3840" s="54">
        <v>24546300</v>
      </c>
      <c r="J3840" s="54">
        <v>32306700</v>
      </c>
      <c r="K3840" s="54">
        <v>31878100</v>
      </c>
      <c r="L3840" s="54">
        <v>21989600</v>
      </c>
      <c r="M3840" s="54">
        <v>15520100</v>
      </c>
      <c r="N3840" s="54">
        <v>21394900</v>
      </c>
      <c r="O3840" s="54">
        <v>28036900</v>
      </c>
      <c r="P3840" s="54">
        <v>36289500</v>
      </c>
      <c r="Q3840" s="54">
        <v>43086400</v>
      </c>
      <c r="R3840" s="54">
        <v>46913100</v>
      </c>
      <c r="S3840" s="54">
        <v>46042200</v>
      </c>
      <c r="T3840" s="54">
        <v>35879700</v>
      </c>
      <c r="U3840" s="54">
        <v>37544600</v>
      </c>
      <c r="V3840" s="54">
        <v>38513300</v>
      </c>
      <c r="W3840" s="54">
        <v>31512300</v>
      </c>
      <c r="X3840" s="54">
        <v>37801300</v>
      </c>
      <c r="Y3840" s="54">
        <v>28774900</v>
      </c>
      <c r="Z3840" s="54">
        <v>21026800</v>
      </c>
      <c r="AA3840" s="54">
        <v>20948600</v>
      </c>
      <c r="AB3840" s="54">
        <v>22130900</v>
      </c>
      <c r="AC3840" s="54">
        <v>22799400</v>
      </c>
      <c r="AD3840" s="54">
        <v>23200700</v>
      </c>
      <c r="AE3840" s="54">
        <v>25709200</v>
      </c>
      <c r="AF3840" s="54">
        <v>26865600</v>
      </c>
      <c r="AG3840" s="54">
        <v>27926500</v>
      </c>
      <c r="AH3840" s="54">
        <v>27183000</v>
      </c>
    </row>
    <row r="3841" spans="1:34" x14ac:dyDescent="0.3">
      <c r="A3841" t="s">
        <v>4218</v>
      </c>
      <c r="B3841" t="s">
        <v>378</v>
      </c>
      <c r="C3841">
        <v>0</v>
      </c>
      <c r="D3841">
        <v>0</v>
      </c>
      <c r="E3841">
        <v>38003.199999999997</v>
      </c>
      <c r="F3841">
        <v>31450.1</v>
      </c>
      <c r="G3841">
        <v>34806.9</v>
      </c>
      <c r="H3841">
        <v>45585.2</v>
      </c>
      <c r="I3841">
        <v>57213.4</v>
      </c>
      <c r="J3841">
        <v>75301.5</v>
      </c>
      <c r="K3841">
        <v>74302.5</v>
      </c>
      <c r="L3841">
        <v>51254.1</v>
      </c>
      <c r="M3841">
        <v>36174.699999999997</v>
      </c>
      <c r="N3841">
        <v>49868</v>
      </c>
      <c r="O3841">
        <v>65349.4</v>
      </c>
      <c r="P3841">
        <v>84584.8</v>
      </c>
      <c r="Q3841">
        <v>100427</v>
      </c>
      <c r="R3841">
        <v>109347</v>
      </c>
      <c r="S3841">
        <v>107317</v>
      </c>
      <c r="T3841">
        <v>83629.5</v>
      </c>
      <c r="U3841">
        <v>87510.2</v>
      </c>
      <c r="V3841">
        <v>89768</v>
      </c>
      <c r="W3841">
        <v>73449.899999999994</v>
      </c>
      <c r="X3841">
        <v>88108.4</v>
      </c>
      <c r="Y3841">
        <v>67069.399999999994</v>
      </c>
      <c r="Z3841">
        <v>49010</v>
      </c>
      <c r="AA3841">
        <v>48827.7</v>
      </c>
      <c r="AB3841">
        <v>51583.5</v>
      </c>
      <c r="AC3841">
        <v>53141.5</v>
      </c>
      <c r="AD3841">
        <v>54076.9</v>
      </c>
      <c r="AE3841">
        <v>59923.8</v>
      </c>
      <c r="AF3841">
        <v>62619.199999999997</v>
      </c>
      <c r="AG3841">
        <v>65091.9</v>
      </c>
      <c r="AH3841">
        <v>63358.9</v>
      </c>
    </row>
    <row r="3842" spans="1:34" x14ac:dyDescent="0.3">
      <c r="A3842" t="s">
        <v>4219</v>
      </c>
      <c r="B3842" t="s">
        <v>378</v>
      </c>
      <c r="C3842">
        <v>0</v>
      </c>
      <c r="D3842">
        <v>0</v>
      </c>
      <c r="E3842">
        <v>28489.4</v>
      </c>
      <c r="F3842">
        <v>23576.9</v>
      </c>
      <c r="G3842">
        <v>26093.3</v>
      </c>
      <c r="H3842">
        <v>34173.300000000003</v>
      </c>
      <c r="I3842">
        <v>42890.400000000001</v>
      </c>
      <c r="J3842">
        <v>56450.400000000001</v>
      </c>
      <c r="K3842">
        <v>55701.5</v>
      </c>
      <c r="L3842">
        <v>38423</v>
      </c>
      <c r="M3842">
        <v>27118.7</v>
      </c>
      <c r="N3842">
        <v>37383.9</v>
      </c>
      <c r="O3842">
        <v>48989.7</v>
      </c>
      <c r="P3842">
        <v>63409.7</v>
      </c>
      <c r="Q3842">
        <v>75286</v>
      </c>
      <c r="R3842">
        <v>81972.600000000006</v>
      </c>
      <c r="S3842">
        <v>80450.7</v>
      </c>
      <c r="T3842">
        <v>62693.5</v>
      </c>
      <c r="U3842">
        <v>65602.7</v>
      </c>
      <c r="V3842">
        <v>67295.3</v>
      </c>
      <c r="W3842">
        <v>55062.3</v>
      </c>
      <c r="X3842">
        <v>66051.100000000006</v>
      </c>
      <c r="Y3842">
        <v>50279.1</v>
      </c>
      <c r="Z3842">
        <v>36740.699999999997</v>
      </c>
      <c r="AA3842">
        <v>36604.1</v>
      </c>
      <c r="AB3842">
        <v>38670</v>
      </c>
      <c r="AC3842">
        <v>39837.9</v>
      </c>
      <c r="AD3842">
        <v>40539.199999999997</v>
      </c>
      <c r="AE3842">
        <v>44922.400000000001</v>
      </c>
      <c r="AF3842">
        <v>46943</v>
      </c>
      <c r="AG3842">
        <v>48796.7</v>
      </c>
      <c r="AH3842">
        <v>47497.5</v>
      </c>
    </row>
    <row r="3843" spans="1:34" x14ac:dyDescent="0.3">
      <c r="A3843" t="s">
        <v>4220</v>
      </c>
      <c r="B3843" t="s">
        <v>378</v>
      </c>
      <c r="C3843">
        <v>0</v>
      </c>
      <c r="D3843">
        <v>0</v>
      </c>
      <c r="E3843">
        <v>571868</v>
      </c>
      <c r="F3843">
        <v>473258</v>
      </c>
      <c r="G3843">
        <v>523770</v>
      </c>
      <c r="H3843">
        <v>685961</v>
      </c>
      <c r="I3843">
        <v>860940</v>
      </c>
      <c r="J3843" s="54">
        <v>1133130</v>
      </c>
      <c r="K3843" s="54">
        <v>1118100</v>
      </c>
      <c r="L3843">
        <v>771265</v>
      </c>
      <c r="M3843">
        <v>544353</v>
      </c>
      <c r="N3843">
        <v>750408</v>
      </c>
      <c r="O3843">
        <v>983370</v>
      </c>
      <c r="P3843" s="54">
        <v>1272820</v>
      </c>
      <c r="Q3843" s="54">
        <v>1511210</v>
      </c>
      <c r="R3843" s="54">
        <v>1645430</v>
      </c>
      <c r="S3843" s="54">
        <v>1614890</v>
      </c>
      <c r="T3843" s="54">
        <v>1258450</v>
      </c>
      <c r="U3843" s="54">
        <v>1316840</v>
      </c>
      <c r="V3843" s="54">
        <v>1350820</v>
      </c>
      <c r="W3843" s="54">
        <v>1105260</v>
      </c>
      <c r="X3843" s="54">
        <v>1325840</v>
      </c>
      <c r="Y3843" s="54">
        <v>1009250</v>
      </c>
      <c r="Z3843">
        <v>737496</v>
      </c>
      <c r="AA3843">
        <v>734753</v>
      </c>
      <c r="AB3843">
        <v>776222</v>
      </c>
      <c r="AC3843">
        <v>799667</v>
      </c>
      <c r="AD3843">
        <v>813743</v>
      </c>
      <c r="AE3843">
        <v>901726</v>
      </c>
      <c r="AF3843">
        <v>942286</v>
      </c>
      <c r="AG3843">
        <v>979495</v>
      </c>
      <c r="AH3843">
        <v>953417</v>
      </c>
    </row>
    <row r="3844" spans="1:34" x14ac:dyDescent="0.3">
      <c r="A3844" t="s">
        <v>4221</v>
      </c>
      <c r="B3844" t="s">
        <v>378</v>
      </c>
      <c r="C3844">
        <v>0</v>
      </c>
      <c r="D3844">
        <v>0</v>
      </c>
      <c r="E3844">
        <v>83180.800000000003</v>
      </c>
      <c r="F3844">
        <v>68837.5</v>
      </c>
      <c r="G3844">
        <v>76184.7</v>
      </c>
      <c r="H3844">
        <v>99776.1</v>
      </c>
      <c r="I3844">
        <v>125228</v>
      </c>
      <c r="J3844">
        <v>164819</v>
      </c>
      <c r="K3844">
        <v>162632</v>
      </c>
      <c r="L3844">
        <v>112184</v>
      </c>
      <c r="M3844">
        <v>79178.600000000006</v>
      </c>
      <c r="N3844">
        <v>109150</v>
      </c>
      <c r="O3844">
        <v>143036</v>
      </c>
      <c r="P3844">
        <v>185138</v>
      </c>
      <c r="Q3844">
        <v>219813</v>
      </c>
      <c r="R3844">
        <v>239336</v>
      </c>
      <c r="S3844">
        <v>234893</v>
      </c>
      <c r="T3844">
        <v>183047</v>
      </c>
      <c r="U3844">
        <v>191541</v>
      </c>
      <c r="V3844">
        <v>196483</v>
      </c>
      <c r="W3844">
        <v>160766</v>
      </c>
      <c r="X3844">
        <v>192850</v>
      </c>
      <c r="Y3844">
        <v>146800</v>
      </c>
      <c r="Z3844">
        <v>107272</v>
      </c>
      <c r="AA3844">
        <v>106873</v>
      </c>
      <c r="AB3844">
        <v>112905</v>
      </c>
      <c r="AC3844">
        <v>116315</v>
      </c>
      <c r="AD3844">
        <v>118363</v>
      </c>
      <c r="AE3844">
        <v>131160</v>
      </c>
      <c r="AF3844">
        <v>137060</v>
      </c>
      <c r="AG3844">
        <v>142472</v>
      </c>
      <c r="AH3844">
        <v>138679</v>
      </c>
    </row>
    <row r="3845" spans="1:34" x14ac:dyDescent="0.3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3">
      <c r="A3846" t="s">
        <v>4223</v>
      </c>
      <c r="B3846" t="s">
        <v>378</v>
      </c>
      <c r="C3846">
        <v>0</v>
      </c>
      <c r="D3846">
        <v>0</v>
      </c>
      <c r="E3846" s="54">
        <v>1891560000</v>
      </c>
      <c r="F3846" s="54">
        <v>2071390000</v>
      </c>
      <c r="G3846" s="54">
        <v>3381710000</v>
      </c>
      <c r="H3846" s="54">
        <v>4214490000</v>
      </c>
      <c r="I3846" s="54">
        <v>5369990000</v>
      </c>
      <c r="J3846" s="54">
        <v>7230980000</v>
      </c>
      <c r="K3846" s="54">
        <v>7280610000</v>
      </c>
      <c r="L3846" s="54">
        <v>8759210000</v>
      </c>
      <c r="M3846" s="54">
        <v>4180890000</v>
      </c>
      <c r="N3846" s="54">
        <v>4411710000</v>
      </c>
      <c r="O3846" s="54">
        <v>4773110000</v>
      </c>
      <c r="P3846" s="54">
        <v>5367510000</v>
      </c>
      <c r="Q3846" s="54">
        <v>5662500000</v>
      </c>
      <c r="R3846" s="54">
        <v>5507160000</v>
      </c>
      <c r="S3846" s="54">
        <v>4765570000</v>
      </c>
      <c r="T3846" s="54">
        <v>3355380000</v>
      </c>
      <c r="U3846" s="54">
        <v>3493630000</v>
      </c>
      <c r="V3846" s="54">
        <v>3520880000</v>
      </c>
      <c r="W3846" s="54">
        <v>2828850000</v>
      </c>
      <c r="X3846" s="54">
        <v>3160540000</v>
      </c>
      <c r="Y3846" s="54">
        <v>2214170000</v>
      </c>
      <c r="Z3846" s="54">
        <v>1686040000</v>
      </c>
      <c r="AA3846" s="54">
        <v>1684610000</v>
      </c>
      <c r="AB3846" s="54">
        <v>1748530000</v>
      </c>
      <c r="AC3846" s="54">
        <v>1750570000</v>
      </c>
      <c r="AD3846" s="54">
        <v>1736480000</v>
      </c>
      <c r="AE3846" s="54">
        <v>1843530000</v>
      </c>
      <c r="AF3846" s="54">
        <v>1883250000</v>
      </c>
      <c r="AG3846" s="54">
        <v>1885010000</v>
      </c>
      <c r="AH3846" s="54">
        <v>1786860000</v>
      </c>
    </row>
    <row r="3847" spans="1:34" x14ac:dyDescent="0.3">
      <c r="A3847" t="s">
        <v>4224</v>
      </c>
      <c r="B3847" t="s">
        <v>378</v>
      </c>
      <c r="C3847">
        <v>0</v>
      </c>
      <c r="D3847">
        <v>0</v>
      </c>
      <c r="E3847">
        <v>20939.599999999999</v>
      </c>
      <c r="F3847">
        <v>22930.3</v>
      </c>
      <c r="G3847">
        <v>37435.599999999999</v>
      </c>
      <c r="H3847">
        <v>46654.5</v>
      </c>
      <c r="I3847">
        <v>59445.9</v>
      </c>
      <c r="J3847">
        <v>80047.100000000006</v>
      </c>
      <c r="K3847">
        <v>80596.5</v>
      </c>
      <c r="L3847">
        <v>96964.7</v>
      </c>
      <c r="M3847">
        <v>46282.5</v>
      </c>
      <c r="N3847">
        <v>48837.8</v>
      </c>
      <c r="O3847">
        <v>52838.5</v>
      </c>
      <c r="P3847">
        <v>59418.5</v>
      </c>
      <c r="Q3847">
        <v>62684.1</v>
      </c>
      <c r="R3847">
        <v>60964.4</v>
      </c>
      <c r="S3847">
        <v>52755</v>
      </c>
      <c r="T3847">
        <v>37144.199999999997</v>
      </c>
      <c r="U3847">
        <v>38674.699999999997</v>
      </c>
      <c r="V3847">
        <v>38976.300000000003</v>
      </c>
      <c r="W3847">
        <v>31315.5</v>
      </c>
      <c r="X3847">
        <v>34987.300000000003</v>
      </c>
      <c r="Y3847">
        <v>24510.9</v>
      </c>
      <c r="Z3847">
        <v>18664.5</v>
      </c>
      <c r="AA3847">
        <v>18648.7</v>
      </c>
      <c r="AB3847">
        <v>19356.3</v>
      </c>
      <c r="AC3847">
        <v>19378.8</v>
      </c>
      <c r="AD3847">
        <v>19222.900000000001</v>
      </c>
      <c r="AE3847">
        <v>20407.900000000001</v>
      </c>
      <c r="AF3847">
        <v>20847.599999999999</v>
      </c>
      <c r="AG3847">
        <v>20867.2</v>
      </c>
      <c r="AH3847">
        <v>19780.599999999999</v>
      </c>
    </row>
    <row r="3848" spans="1:34" x14ac:dyDescent="0.3">
      <c r="A3848" t="s">
        <v>4225</v>
      </c>
      <c r="B3848" t="s">
        <v>378</v>
      </c>
      <c r="C3848">
        <v>0</v>
      </c>
      <c r="D3848">
        <v>0</v>
      </c>
      <c r="E3848">
        <v>931872</v>
      </c>
      <c r="F3848" s="54">
        <v>1020470</v>
      </c>
      <c r="G3848" s="54">
        <v>1665990</v>
      </c>
      <c r="H3848" s="54">
        <v>2076260</v>
      </c>
      <c r="I3848" s="54">
        <v>2645510</v>
      </c>
      <c r="J3848" s="54">
        <v>3562330</v>
      </c>
      <c r="K3848" s="54">
        <v>3586780</v>
      </c>
      <c r="L3848" s="54">
        <v>4315210</v>
      </c>
      <c r="M3848" s="54">
        <v>2059710</v>
      </c>
      <c r="N3848" s="54">
        <v>2173420</v>
      </c>
      <c r="O3848" s="54">
        <v>2351460</v>
      </c>
      <c r="P3848" s="54">
        <v>2644290</v>
      </c>
      <c r="Q3848" s="54">
        <v>2789620</v>
      </c>
      <c r="R3848" s="54">
        <v>2713090</v>
      </c>
      <c r="S3848" s="54">
        <v>2347750</v>
      </c>
      <c r="T3848" s="54">
        <v>1653020</v>
      </c>
      <c r="U3848" s="54">
        <v>1721130</v>
      </c>
      <c r="V3848" s="54">
        <v>1734560</v>
      </c>
      <c r="W3848" s="54">
        <v>1393630</v>
      </c>
      <c r="X3848" s="54">
        <v>1557040</v>
      </c>
      <c r="Y3848" s="54">
        <v>1090810</v>
      </c>
      <c r="Z3848">
        <v>830624</v>
      </c>
      <c r="AA3848">
        <v>829919</v>
      </c>
      <c r="AB3848">
        <v>861409</v>
      </c>
      <c r="AC3848">
        <v>862413</v>
      </c>
      <c r="AD3848">
        <v>855475</v>
      </c>
      <c r="AE3848">
        <v>908212</v>
      </c>
      <c r="AF3848">
        <v>927779</v>
      </c>
      <c r="AG3848">
        <v>928648</v>
      </c>
      <c r="AH3848">
        <v>880293</v>
      </c>
    </row>
    <row r="3849" spans="1:34" x14ac:dyDescent="0.3">
      <c r="A3849" t="s">
        <v>4226</v>
      </c>
      <c r="B3849" t="s">
        <v>378</v>
      </c>
      <c r="C3849">
        <v>0</v>
      </c>
      <c r="D3849">
        <v>0</v>
      </c>
      <c r="E3849" s="54">
        <v>2603120</v>
      </c>
      <c r="F3849" s="54">
        <v>2850600</v>
      </c>
      <c r="G3849" s="54">
        <v>4653840</v>
      </c>
      <c r="H3849" s="54">
        <v>5799890</v>
      </c>
      <c r="I3849" s="54">
        <v>7390070</v>
      </c>
      <c r="J3849" s="54">
        <v>9951130</v>
      </c>
      <c r="K3849" s="54">
        <v>10019400</v>
      </c>
      <c r="L3849" s="54">
        <v>12054300</v>
      </c>
      <c r="M3849" s="54">
        <v>5753650</v>
      </c>
      <c r="N3849" s="54">
        <v>6071310</v>
      </c>
      <c r="O3849" s="54">
        <v>6568660</v>
      </c>
      <c r="P3849" s="54">
        <v>7386660</v>
      </c>
      <c r="Q3849" s="54">
        <v>7792620</v>
      </c>
      <c r="R3849" s="54">
        <v>7578840</v>
      </c>
      <c r="S3849" s="54">
        <v>6558280</v>
      </c>
      <c r="T3849" s="54">
        <v>4617610</v>
      </c>
      <c r="U3849" s="54">
        <v>4807870</v>
      </c>
      <c r="V3849" s="54">
        <v>4845370</v>
      </c>
      <c r="W3849" s="54">
        <v>3893010</v>
      </c>
      <c r="X3849" s="54">
        <v>4349480</v>
      </c>
      <c r="Y3849" s="54">
        <v>3047100</v>
      </c>
      <c r="Z3849" s="54">
        <v>2320290</v>
      </c>
      <c r="AA3849" s="54">
        <v>2318320</v>
      </c>
      <c r="AB3849" s="54">
        <v>2406290</v>
      </c>
      <c r="AC3849" s="54">
        <v>2409090</v>
      </c>
      <c r="AD3849" s="54">
        <v>2389710</v>
      </c>
      <c r="AE3849" s="54">
        <v>2537030</v>
      </c>
      <c r="AF3849" s="54">
        <v>2591690</v>
      </c>
      <c r="AG3849" s="54">
        <v>2594120</v>
      </c>
      <c r="AH3849" s="54">
        <v>2459040</v>
      </c>
    </row>
    <row r="3850" spans="1:34" x14ac:dyDescent="0.3">
      <c r="A3850" t="s">
        <v>4227</v>
      </c>
      <c r="B3850" t="s">
        <v>378</v>
      </c>
      <c r="C3850">
        <v>0</v>
      </c>
      <c r="D3850">
        <v>0</v>
      </c>
      <c r="E3850" s="54">
        <v>1416200</v>
      </c>
      <c r="F3850" s="54">
        <v>1550840</v>
      </c>
      <c r="G3850" s="54">
        <v>2531870</v>
      </c>
      <c r="H3850" s="54">
        <v>3155370</v>
      </c>
      <c r="I3850" s="54">
        <v>4020490</v>
      </c>
      <c r="J3850" s="54">
        <v>5413800</v>
      </c>
      <c r="K3850" s="54">
        <v>5450960</v>
      </c>
      <c r="L3850" s="54">
        <v>6557980</v>
      </c>
      <c r="M3850" s="54">
        <v>3130210</v>
      </c>
      <c r="N3850" s="54">
        <v>3303030</v>
      </c>
      <c r="O3850" s="54">
        <v>3573600</v>
      </c>
      <c r="P3850" s="54">
        <v>4018630</v>
      </c>
      <c r="Q3850" s="54">
        <v>4239490</v>
      </c>
      <c r="R3850" s="54">
        <v>4123180</v>
      </c>
      <c r="S3850" s="54">
        <v>3567960</v>
      </c>
      <c r="T3850" s="54">
        <v>2512160</v>
      </c>
      <c r="U3850" s="54">
        <v>2615670</v>
      </c>
      <c r="V3850" s="54">
        <v>2636070</v>
      </c>
      <c r="W3850" s="54">
        <v>2117950</v>
      </c>
      <c r="X3850" s="54">
        <v>2366280</v>
      </c>
      <c r="Y3850" s="54">
        <v>1657740</v>
      </c>
      <c r="Z3850" s="54">
        <v>1262330</v>
      </c>
      <c r="AA3850" s="54">
        <v>1261260</v>
      </c>
      <c r="AB3850" s="54">
        <v>1309120</v>
      </c>
      <c r="AC3850" s="54">
        <v>1310640</v>
      </c>
      <c r="AD3850" s="54">
        <v>1300100</v>
      </c>
      <c r="AE3850" s="54">
        <v>1380240</v>
      </c>
      <c r="AF3850" s="54">
        <v>1409980</v>
      </c>
      <c r="AG3850" s="54">
        <v>1411300</v>
      </c>
      <c r="AH3850" s="54">
        <v>1337810</v>
      </c>
    </row>
    <row r="3851" spans="1:34" x14ac:dyDescent="0.3">
      <c r="A3851" t="s">
        <v>4228</v>
      </c>
      <c r="B3851" t="s">
        <v>378</v>
      </c>
      <c r="C3851">
        <v>0</v>
      </c>
      <c r="D3851">
        <v>0</v>
      </c>
      <c r="E3851">
        <v>341707</v>
      </c>
      <c r="F3851">
        <v>374193</v>
      </c>
      <c r="G3851">
        <v>610901</v>
      </c>
      <c r="H3851">
        <v>761341</v>
      </c>
      <c r="I3851">
        <v>970081</v>
      </c>
      <c r="J3851" s="54">
        <v>1306270</v>
      </c>
      <c r="K3851" s="54">
        <v>1315230</v>
      </c>
      <c r="L3851" s="54">
        <v>1582340</v>
      </c>
      <c r="M3851">
        <v>755271</v>
      </c>
      <c r="N3851">
        <v>796969</v>
      </c>
      <c r="O3851">
        <v>862255</v>
      </c>
      <c r="P3851">
        <v>969633</v>
      </c>
      <c r="Q3851" s="54">
        <v>1022920</v>
      </c>
      <c r="R3851">
        <v>994860</v>
      </c>
      <c r="S3851">
        <v>860893</v>
      </c>
      <c r="T3851">
        <v>606145</v>
      </c>
      <c r="U3851">
        <v>631120</v>
      </c>
      <c r="V3851">
        <v>636043</v>
      </c>
      <c r="W3851">
        <v>511028</v>
      </c>
      <c r="X3851">
        <v>570948</v>
      </c>
      <c r="Y3851">
        <v>399987</v>
      </c>
      <c r="Z3851">
        <v>304581</v>
      </c>
      <c r="AA3851">
        <v>304322</v>
      </c>
      <c r="AB3851">
        <v>315869</v>
      </c>
      <c r="AC3851">
        <v>316237</v>
      </c>
      <c r="AD3851">
        <v>313693</v>
      </c>
      <c r="AE3851">
        <v>333031</v>
      </c>
      <c r="AF3851">
        <v>340206</v>
      </c>
      <c r="AG3851">
        <v>340525</v>
      </c>
      <c r="AH3851">
        <v>322794</v>
      </c>
    </row>
    <row r="3852" spans="1:34" x14ac:dyDescent="0.3">
      <c r="A3852" t="s">
        <v>4229</v>
      </c>
      <c r="B3852" t="s">
        <v>378</v>
      </c>
      <c r="C3852">
        <v>0</v>
      </c>
      <c r="D3852">
        <v>0</v>
      </c>
      <c r="E3852" s="54">
        <v>6266340</v>
      </c>
      <c r="F3852" s="54">
        <v>6862080</v>
      </c>
      <c r="G3852" s="54">
        <v>11202900</v>
      </c>
      <c r="H3852" s="54">
        <v>13961700</v>
      </c>
      <c r="I3852" s="54">
        <v>17789700</v>
      </c>
      <c r="J3852" s="54">
        <v>23954700</v>
      </c>
      <c r="K3852" s="54">
        <v>24119100</v>
      </c>
      <c r="L3852" s="54">
        <v>29017400</v>
      </c>
      <c r="M3852" s="54">
        <v>13850400</v>
      </c>
      <c r="N3852" s="54">
        <v>14615100</v>
      </c>
      <c r="O3852" s="54">
        <v>15812300</v>
      </c>
      <c r="P3852" s="54">
        <v>17781400</v>
      </c>
      <c r="Q3852" s="54">
        <v>18758700</v>
      </c>
      <c r="R3852" s="54">
        <v>18244100</v>
      </c>
      <c r="S3852" s="54">
        <v>15787300</v>
      </c>
      <c r="T3852" s="54">
        <v>11115700</v>
      </c>
      <c r="U3852" s="54">
        <v>11573700</v>
      </c>
      <c r="V3852" s="54">
        <v>11664000</v>
      </c>
      <c r="W3852" s="54">
        <v>9371400</v>
      </c>
      <c r="X3852" s="54">
        <v>10470200</v>
      </c>
      <c r="Y3852" s="54">
        <v>7335080</v>
      </c>
      <c r="Z3852" s="54">
        <v>5585500</v>
      </c>
      <c r="AA3852" s="54">
        <v>5580760</v>
      </c>
      <c r="AB3852" s="54">
        <v>5792510</v>
      </c>
      <c r="AC3852" s="54">
        <v>5799260</v>
      </c>
      <c r="AD3852" s="54">
        <v>5752610</v>
      </c>
      <c r="AE3852" s="54">
        <v>6107230</v>
      </c>
      <c r="AF3852" s="54">
        <v>6238810</v>
      </c>
      <c r="AG3852" s="54">
        <v>6244660</v>
      </c>
      <c r="AH3852" s="54">
        <v>5919500</v>
      </c>
    </row>
    <row r="3853" spans="1:34" x14ac:dyDescent="0.3">
      <c r="A3853" t="s">
        <v>4230</v>
      </c>
      <c r="B3853" t="s">
        <v>378</v>
      </c>
      <c r="C3853">
        <v>0</v>
      </c>
      <c r="D3853">
        <v>0</v>
      </c>
      <c r="E3853">
        <v>14605.8</v>
      </c>
      <c r="F3853">
        <v>15994.3</v>
      </c>
      <c r="G3853">
        <v>26112.1</v>
      </c>
      <c r="H3853">
        <v>32542.400000000001</v>
      </c>
      <c r="I3853">
        <v>41464.699999999997</v>
      </c>
      <c r="J3853">
        <v>55834.400000000001</v>
      </c>
      <c r="K3853">
        <v>56217.599999999999</v>
      </c>
      <c r="L3853">
        <v>67634.8</v>
      </c>
      <c r="M3853">
        <v>32283</v>
      </c>
      <c r="N3853">
        <v>34065.300000000003</v>
      </c>
      <c r="O3853">
        <v>36855.800000000003</v>
      </c>
      <c r="P3853">
        <v>41445.5</v>
      </c>
      <c r="Q3853">
        <v>43723.3</v>
      </c>
      <c r="R3853">
        <v>42523.8</v>
      </c>
      <c r="S3853">
        <v>36797.599999999999</v>
      </c>
      <c r="T3853">
        <v>25908.799999999999</v>
      </c>
      <c r="U3853">
        <v>26976.3</v>
      </c>
      <c r="V3853">
        <v>27186.7</v>
      </c>
      <c r="W3853">
        <v>21843.200000000001</v>
      </c>
      <c r="X3853">
        <v>24404.3</v>
      </c>
      <c r="Y3853">
        <v>17096.8</v>
      </c>
      <c r="Z3853">
        <v>13018.8</v>
      </c>
      <c r="AA3853">
        <v>13007.8</v>
      </c>
      <c r="AB3853">
        <v>13501.4</v>
      </c>
      <c r="AC3853">
        <v>13517.1</v>
      </c>
      <c r="AD3853">
        <v>13408.4</v>
      </c>
      <c r="AE3853">
        <v>14234.9</v>
      </c>
      <c r="AF3853">
        <v>14541.6</v>
      </c>
      <c r="AG3853">
        <v>14555.2</v>
      </c>
      <c r="AH3853">
        <v>13797.3</v>
      </c>
    </row>
    <row r="3854" spans="1:34" x14ac:dyDescent="0.3">
      <c r="A3854" t="s">
        <v>4231</v>
      </c>
      <c r="B3854" t="s">
        <v>378</v>
      </c>
      <c r="C3854">
        <v>0</v>
      </c>
      <c r="D3854">
        <v>0</v>
      </c>
      <c r="E3854">
        <v>10949.3</v>
      </c>
      <c r="F3854">
        <v>11990.3</v>
      </c>
      <c r="G3854">
        <v>19575.099999999999</v>
      </c>
      <c r="H3854">
        <v>24395.7</v>
      </c>
      <c r="I3854">
        <v>31084.3</v>
      </c>
      <c r="J3854">
        <v>41856.699999999997</v>
      </c>
      <c r="K3854">
        <v>42144</v>
      </c>
      <c r="L3854">
        <v>50702.9</v>
      </c>
      <c r="M3854">
        <v>24201.200000000001</v>
      </c>
      <c r="N3854">
        <v>25537.3</v>
      </c>
      <c r="O3854">
        <v>27629.3</v>
      </c>
      <c r="P3854">
        <v>31070</v>
      </c>
      <c r="Q3854">
        <v>32777.5</v>
      </c>
      <c r="R3854">
        <v>31878.3</v>
      </c>
      <c r="S3854">
        <v>27585.599999999999</v>
      </c>
      <c r="T3854">
        <v>19422.7</v>
      </c>
      <c r="U3854">
        <v>20223</v>
      </c>
      <c r="V3854">
        <v>20380.7</v>
      </c>
      <c r="W3854">
        <v>16374.9</v>
      </c>
      <c r="X3854">
        <v>18294.900000000001</v>
      </c>
      <c r="Y3854">
        <v>12816.8</v>
      </c>
      <c r="Z3854">
        <v>9759.68</v>
      </c>
      <c r="AA3854">
        <v>9751.4</v>
      </c>
      <c r="AB3854">
        <v>10121.4</v>
      </c>
      <c r="AC3854">
        <v>10133.200000000001</v>
      </c>
      <c r="AD3854">
        <v>10051.700000000001</v>
      </c>
      <c r="AE3854">
        <v>10671.3</v>
      </c>
      <c r="AF3854">
        <v>10901.2</v>
      </c>
      <c r="AG3854">
        <v>10911.5</v>
      </c>
      <c r="AH3854">
        <v>10343.299999999999</v>
      </c>
    </row>
    <row r="3855" spans="1:34" x14ac:dyDescent="0.3">
      <c r="A3855" t="s">
        <v>4232</v>
      </c>
      <c r="B3855" t="s">
        <v>378</v>
      </c>
      <c r="C3855">
        <v>0</v>
      </c>
      <c r="D3855">
        <v>0</v>
      </c>
      <c r="E3855">
        <v>219786</v>
      </c>
      <c r="F3855">
        <v>240681</v>
      </c>
      <c r="G3855">
        <v>392931</v>
      </c>
      <c r="H3855">
        <v>489694</v>
      </c>
      <c r="I3855">
        <v>623955</v>
      </c>
      <c r="J3855">
        <v>840189</v>
      </c>
      <c r="K3855">
        <v>845956</v>
      </c>
      <c r="L3855" s="54">
        <v>1017760</v>
      </c>
      <c r="M3855">
        <v>485790</v>
      </c>
      <c r="N3855">
        <v>512610</v>
      </c>
      <c r="O3855">
        <v>554602</v>
      </c>
      <c r="P3855">
        <v>623667</v>
      </c>
      <c r="Q3855">
        <v>657944</v>
      </c>
      <c r="R3855">
        <v>639893</v>
      </c>
      <c r="S3855">
        <v>553726</v>
      </c>
      <c r="T3855">
        <v>389872</v>
      </c>
      <c r="U3855">
        <v>405936</v>
      </c>
      <c r="V3855">
        <v>409102</v>
      </c>
      <c r="W3855">
        <v>328693</v>
      </c>
      <c r="X3855">
        <v>367233</v>
      </c>
      <c r="Y3855">
        <v>257271</v>
      </c>
      <c r="Z3855">
        <v>195906</v>
      </c>
      <c r="AA3855">
        <v>195740</v>
      </c>
      <c r="AB3855">
        <v>203167</v>
      </c>
      <c r="AC3855">
        <v>203404</v>
      </c>
      <c r="AD3855">
        <v>201767</v>
      </c>
      <c r="AE3855">
        <v>214206</v>
      </c>
      <c r="AF3855">
        <v>218821</v>
      </c>
      <c r="AG3855">
        <v>219026</v>
      </c>
      <c r="AH3855">
        <v>207621</v>
      </c>
    </row>
    <row r="3856" spans="1:34" x14ac:dyDescent="0.3">
      <c r="A3856" t="s">
        <v>4233</v>
      </c>
      <c r="B3856" t="s">
        <v>378</v>
      </c>
      <c r="C3856">
        <v>0</v>
      </c>
      <c r="D3856">
        <v>0</v>
      </c>
      <c r="E3856">
        <v>31968.9</v>
      </c>
      <c r="F3856">
        <v>35008.1</v>
      </c>
      <c r="G3856">
        <v>57153.599999999999</v>
      </c>
      <c r="H3856">
        <v>71228.2</v>
      </c>
      <c r="I3856">
        <v>90757.2</v>
      </c>
      <c r="J3856">
        <v>122209</v>
      </c>
      <c r="K3856">
        <v>123048</v>
      </c>
      <c r="L3856">
        <v>148038</v>
      </c>
      <c r="M3856">
        <v>70660.399999999994</v>
      </c>
      <c r="N3856">
        <v>74561.5</v>
      </c>
      <c r="O3856">
        <v>80669.399999999994</v>
      </c>
      <c r="P3856">
        <v>90715.199999999997</v>
      </c>
      <c r="Q3856">
        <v>95700.9</v>
      </c>
      <c r="R3856">
        <v>93075.4</v>
      </c>
      <c r="S3856">
        <v>80542</v>
      </c>
      <c r="T3856">
        <v>56708.7</v>
      </c>
      <c r="U3856">
        <v>59045.3</v>
      </c>
      <c r="V3856">
        <v>59505.8</v>
      </c>
      <c r="W3856">
        <v>47809.9</v>
      </c>
      <c r="X3856">
        <v>53415.7</v>
      </c>
      <c r="Y3856">
        <v>37421.300000000003</v>
      </c>
      <c r="Z3856">
        <v>28495.4</v>
      </c>
      <c r="AA3856">
        <v>28471.200000000001</v>
      </c>
      <c r="AB3856">
        <v>29551.599999999999</v>
      </c>
      <c r="AC3856">
        <v>29586</v>
      </c>
      <c r="AD3856">
        <v>29348</v>
      </c>
      <c r="AE3856">
        <v>31157.200000000001</v>
      </c>
      <c r="AF3856">
        <v>31828.400000000001</v>
      </c>
      <c r="AG3856">
        <v>31858.3</v>
      </c>
      <c r="AH3856">
        <v>30199.4</v>
      </c>
    </row>
    <row r="3857" spans="1:34" x14ac:dyDescent="0.3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3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791000000</v>
      </c>
      <c r="G3882" s="54">
        <v>253881000000</v>
      </c>
      <c r="H3882" s="54">
        <v>264195000000</v>
      </c>
      <c r="I3882" s="54">
        <v>271409000000</v>
      </c>
      <c r="J3882" s="54">
        <v>300145000000</v>
      </c>
      <c r="K3882" s="54">
        <v>253755000000</v>
      </c>
      <c r="L3882" s="54">
        <v>167636000000</v>
      </c>
      <c r="M3882" s="54">
        <v>73989600000</v>
      </c>
      <c r="N3882" s="54">
        <v>73362600000</v>
      </c>
      <c r="O3882" s="54">
        <v>75086800000</v>
      </c>
      <c r="P3882" s="54">
        <v>79101500000</v>
      </c>
      <c r="Q3882" s="54">
        <v>77948000000</v>
      </c>
      <c r="R3882" s="54">
        <v>71448000000</v>
      </c>
      <c r="S3882" s="54">
        <v>59976800000</v>
      </c>
      <c r="T3882" s="54">
        <v>41108800000</v>
      </c>
      <c r="U3882" s="54">
        <v>41446100000</v>
      </c>
      <c r="V3882" s="54">
        <v>40591600000</v>
      </c>
      <c r="W3882" s="54">
        <v>31766000000</v>
      </c>
      <c r="X3882" s="54">
        <v>36076300000</v>
      </c>
      <c r="Y3882" s="54">
        <v>27199800000</v>
      </c>
      <c r="Z3882" s="54">
        <v>19710000000</v>
      </c>
      <c r="AA3882" s="54">
        <v>18517400000</v>
      </c>
      <c r="AB3882" s="54">
        <v>18640700000</v>
      </c>
      <c r="AC3882" s="54">
        <v>18379600000</v>
      </c>
      <c r="AD3882" s="54">
        <v>17898900000</v>
      </c>
      <c r="AE3882" s="54">
        <v>19195900000</v>
      </c>
      <c r="AF3882" s="54">
        <v>19309100000</v>
      </c>
      <c r="AG3882" s="54">
        <v>19485000000</v>
      </c>
      <c r="AH3882" s="54">
        <v>18166800000</v>
      </c>
    </row>
    <row r="3883" spans="1:34" x14ac:dyDescent="0.3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40840</v>
      </c>
      <c r="G3883" s="54">
        <v>2810480</v>
      </c>
      <c r="H3883" s="54">
        <v>2924650</v>
      </c>
      <c r="I3883" s="54">
        <v>3004500</v>
      </c>
      <c r="J3883" s="54">
        <v>3322610</v>
      </c>
      <c r="K3883" s="54">
        <v>2809080</v>
      </c>
      <c r="L3883" s="54">
        <v>1855740</v>
      </c>
      <c r="M3883">
        <v>819067</v>
      </c>
      <c r="N3883">
        <v>812127</v>
      </c>
      <c r="O3883">
        <v>831213</v>
      </c>
      <c r="P3883">
        <v>875656</v>
      </c>
      <c r="Q3883">
        <v>862887</v>
      </c>
      <c r="R3883">
        <v>790932</v>
      </c>
      <c r="S3883">
        <v>663945</v>
      </c>
      <c r="T3883">
        <v>455076</v>
      </c>
      <c r="U3883">
        <v>458809</v>
      </c>
      <c r="V3883">
        <v>449351</v>
      </c>
      <c r="W3883">
        <v>351651</v>
      </c>
      <c r="X3883">
        <v>399366</v>
      </c>
      <c r="Y3883">
        <v>301103</v>
      </c>
      <c r="Z3883">
        <v>218191</v>
      </c>
      <c r="AA3883">
        <v>204989</v>
      </c>
      <c r="AB3883">
        <v>206354</v>
      </c>
      <c r="AC3883">
        <v>203463</v>
      </c>
      <c r="AD3883">
        <v>198142</v>
      </c>
      <c r="AE3883">
        <v>212499</v>
      </c>
      <c r="AF3883">
        <v>213752</v>
      </c>
      <c r="AG3883">
        <v>215699</v>
      </c>
      <c r="AH3883">
        <v>201107</v>
      </c>
    </row>
    <row r="3884" spans="1:34" x14ac:dyDescent="0.3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677000</v>
      </c>
      <c r="G3884" s="54">
        <v>125074000</v>
      </c>
      <c r="H3884" s="54">
        <v>130155000</v>
      </c>
      <c r="I3884" s="54">
        <v>133709000</v>
      </c>
      <c r="J3884" s="54">
        <v>147866000</v>
      </c>
      <c r="K3884" s="54">
        <v>125012000</v>
      </c>
      <c r="L3884" s="54">
        <v>82585700</v>
      </c>
      <c r="M3884" s="54">
        <v>36450800</v>
      </c>
      <c r="N3884" s="54">
        <v>36142000</v>
      </c>
      <c r="O3884" s="54">
        <v>36991400</v>
      </c>
      <c r="P3884" s="54">
        <v>38969200</v>
      </c>
      <c r="Q3884" s="54">
        <v>38400900</v>
      </c>
      <c r="R3884" s="54">
        <v>35198700</v>
      </c>
      <c r="S3884" s="54">
        <v>29547400</v>
      </c>
      <c r="T3884" s="54">
        <v>20252200</v>
      </c>
      <c r="U3884" s="54">
        <v>20418300</v>
      </c>
      <c r="V3884" s="54">
        <v>19997400</v>
      </c>
      <c r="W3884" s="54">
        <v>15649500</v>
      </c>
      <c r="X3884" s="54">
        <v>17772900</v>
      </c>
      <c r="Y3884" s="54">
        <v>13399900</v>
      </c>
      <c r="Z3884" s="54">
        <v>9710110</v>
      </c>
      <c r="AA3884" s="54">
        <v>9122580</v>
      </c>
      <c r="AB3884" s="54">
        <v>9183320</v>
      </c>
      <c r="AC3884" s="54">
        <v>9054670</v>
      </c>
      <c r="AD3884" s="54">
        <v>8817880</v>
      </c>
      <c r="AE3884" s="54">
        <v>9456810</v>
      </c>
      <c r="AF3884" s="54">
        <v>9512570</v>
      </c>
      <c r="AG3884" s="54">
        <v>9599250</v>
      </c>
      <c r="AH3884" s="54">
        <v>8949840</v>
      </c>
    </row>
    <row r="3885" spans="1:34" x14ac:dyDescent="0.3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5319000</v>
      </c>
      <c r="G3885" s="54">
        <v>349387000</v>
      </c>
      <c r="H3885" s="54">
        <v>363580000</v>
      </c>
      <c r="I3885" s="54">
        <v>373508000</v>
      </c>
      <c r="J3885" s="54">
        <v>413053000</v>
      </c>
      <c r="K3885" s="54">
        <v>349213000</v>
      </c>
      <c r="L3885" s="54">
        <v>230698000</v>
      </c>
      <c r="M3885" s="54">
        <v>101823000</v>
      </c>
      <c r="N3885" s="54">
        <v>100960000</v>
      </c>
      <c r="O3885" s="54">
        <v>103333000</v>
      </c>
      <c r="P3885" s="54">
        <v>108858000</v>
      </c>
      <c r="Q3885" s="54">
        <v>107270000</v>
      </c>
      <c r="R3885" s="54">
        <v>98325400</v>
      </c>
      <c r="S3885" s="54">
        <v>82538900</v>
      </c>
      <c r="T3885" s="54">
        <v>56573100</v>
      </c>
      <c r="U3885" s="54">
        <v>57037300</v>
      </c>
      <c r="V3885" s="54">
        <v>55861400</v>
      </c>
      <c r="W3885" s="54">
        <v>43715700</v>
      </c>
      <c r="X3885" s="54">
        <v>49647500</v>
      </c>
      <c r="Y3885" s="54">
        <v>37431800</v>
      </c>
      <c r="Z3885" s="54">
        <v>27124600</v>
      </c>
      <c r="AA3885" s="54">
        <v>25483300</v>
      </c>
      <c r="AB3885" s="54">
        <v>25653000</v>
      </c>
      <c r="AC3885" s="54">
        <v>25293600</v>
      </c>
      <c r="AD3885" s="54">
        <v>24632200</v>
      </c>
      <c r="AE3885" s="54">
        <v>26417000</v>
      </c>
      <c r="AF3885" s="54">
        <v>26572700</v>
      </c>
      <c r="AG3885" s="54">
        <v>26814900</v>
      </c>
      <c r="AH3885" s="54">
        <v>25000800</v>
      </c>
    </row>
    <row r="3886" spans="1:34" x14ac:dyDescent="0.3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950000</v>
      </c>
      <c r="G3886" s="54">
        <v>190080000</v>
      </c>
      <c r="H3886" s="54">
        <v>197802000</v>
      </c>
      <c r="I3886" s="54">
        <v>203203000</v>
      </c>
      <c r="J3886" s="54">
        <v>224717000</v>
      </c>
      <c r="K3886" s="54">
        <v>189986000</v>
      </c>
      <c r="L3886" s="54">
        <v>125508000</v>
      </c>
      <c r="M3886" s="54">
        <v>55395600</v>
      </c>
      <c r="N3886" s="54">
        <v>54926300</v>
      </c>
      <c r="O3886" s="54">
        <v>56217100</v>
      </c>
      <c r="P3886" s="54">
        <v>59222900</v>
      </c>
      <c r="Q3886" s="54">
        <v>58359300</v>
      </c>
      <c r="R3886" s="54">
        <v>53492800</v>
      </c>
      <c r="S3886" s="54">
        <v>44904300</v>
      </c>
      <c r="T3886" s="54">
        <v>30778000</v>
      </c>
      <c r="U3886" s="54">
        <v>31030500</v>
      </c>
      <c r="V3886" s="54">
        <v>30390800</v>
      </c>
      <c r="W3886" s="54">
        <v>23783100</v>
      </c>
      <c r="X3886" s="54">
        <v>27010200</v>
      </c>
      <c r="Y3886" s="54">
        <v>20364400</v>
      </c>
      <c r="Z3886" s="54">
        <v>14756800</v>
      </c>
      <c r="AA3886" s="54">
        <v>13863900</v>
      </c>
      <c r="AB3886" s="54">
        <v>13956200</v>
      </c>
      <c r="AC3886" s="54">
        <v>13760700</v>
      </c>
      <c r="AD3886" s="54">
        <v>13400900</v>
      </c>
      <c r="AE3886" s="54">
        <v>14371900</v>
      </c>
      <c r="AF3886" s="54">
        <v>14456600</v>
      </c>
      <c r="AG3886" s="54">
        <v>14588300</v>
      </c>
      <c r="AH3886" s="54">
        <v>13601400</v>
      </c>
    </row>
    <row r="3887" spans="1:34" x14ac:dyDescent="0.3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518200</v>
      </c>
      <c r="G3887" s="54">
        <v>45863300</v>
      </c>
      <c r="H3887" s="54">
        <v>47726500</v>
      </c>
      <c r="I3887" s="54">
        <v>49029600</v>
      </c>
      <c r="J3887" s="54">
        <v>54220700</v>
      </c>
      <c r="K3887" s="54">
        <v>45840600</v>
      </c>
      <c r="L3887" s="54">
        <v>30283200</v>
      </c>
      <c r="M3887" s="54">
        <v>13366100</v>
      </c>
      <c r="N3887" s="54">
        <v>13252900</v>
      </c>
      <c r="O3887" s="54">
        <v>13564300</v>
      </c>
      <c r="P3887" s="54">
        <v>14289600</v>
      </c>
      <c r="Q3887" s="54">
        <v>14081200</v>
      </c>
      <c r="R3887" s="54">
        <v>12907000</v>
      </c>
      <c r="S3887" s="54">
        <v>10834700</v>
      </c>
      <c r="T3887" s="54">
        <v>7426250</v>
      </c>
      <c r="U3887" s="54">
        <v>7487170</v>
      </c>
      <c r="V3887" s="54">
        <v>7332820</v>
      </c>
      <c r="W3887" s="54">
        <v>5738480</v>
      </c>
      <c r="X3887" s="54">
        <v>6517140</v>
      </c>
      <c r="Y3887" s="54">
        <v>4913600</v>
      </c>
      <c r="Z3887" s="54">
        <v>3560590</v>
      </c>
      <c r="AA3887" s="54">
        <v>3345150</v>
      </c>
      <c r="AB3887" s="54">
        <v>3367420</v>
      </c>
      <c r="AC3887" s="54">
        <v>3320250</v>
      </c>
      <c r="AD3887" s="54">
        <v>3233420</v>
      </c>
      <c r="AE3887" s="54">
        <v>3467710</v>
      </c>
      <c r="AF3887" s="54">
        <v>3488150</v>
      </c>
      <c r="AG3887" s="54">
        <v>3519940</v>
      </c>
      <c r="AH3887" s="54">
        <v>3281810</v>
      </c>
    </row>
    <row r="3888" spans="1:34" x14ac:dyDescent="0.3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9772000</v>
      </c>
      <c r="G3888" s="54">
        <v>841056000</v>
      </c>
      <c r="H3888" s="54">
        <v>875224000</v>
      </c>
      <c r="I3888" s="54">
        <v>899121000</v>
      </c>
      <c r="J3888" s="54">
        <v>994317000</v>
      </c>
      <c r="K3888" s="54">
        <v>840639000</v>
      </c>
      <c r="L3888" s="54">
        <v>555344000</v>
      </c>
      <c r="M3888" s="54">
        <v>245112000</v>
      </c>
      <c r="N3888" s="54">
        <v>243035000</v>
      </c>
      <c r="O3888" s="54">
        <v>248747000</v>
      </c>
      <c r="P3888" s="54">
        <v>262047000</v>
      </c>
      <c r="Q3888" s="54">
        <v>258225000</v>
      </c>
      <c r="R3888" s="54">
        <v>236692000</v>
      </c>
      <c r="S3888" s="54">
        <v>198691000</v>
      </c>
      <c r="T3888" s="54">
        <v>136185000</v>
      </c>
      <c r="U3888" s="54">
        <v>137302000</v>
      </c>
      <c r="V3888" s="54">
        <v>134472000</v>
      </c>
      <c r="W3888" s="54">
        <v>105234000</v>
      </c>
      <c r="X3888" s="54">
        <v>119513000</v>
      </c>
      <c r="Y3888" s="54">
        <v>90107300</v>
      </c>
      <c r="Z3888" s="54">
        <v>65295200</v>
      </c>
      <c r="AA3888" s="54">
        <v>61344400</v>
      </c>
      <c r="AB3888" s="54">
        <v>61752900</v>
      </c>
      <c r="AC3888" s="54">
        <v>60887800</v>
      </c>
      <c r="AD3888" s="54">
        <v>59295500</v>
      </c>
      <c r="AE3888" s="54">
        <v>63591900</v>
      </c>
      <c r="AF3888" s="54">
        <v>63966900</v>
      </c>
      <c r="AG3888" s="54">
        <v>64549700</v>
      </c>
      <c r="AH3888" s="54">
        <v>60182800</v>
      </c>
    </row>
    <row r="3889" spans="1:34" x14ac:dyDescent="0.3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30300</v>
      </c>
      <c r="G3889" s="54">
        <v>1960360</v>
      </c>
      <c r="H3889" s="54">
        <v>2040000</v>
      </c>
      <c r="I3889" s="54">
        <v>2095700</v>
      </c>
      <c r="J3889" s="54">
        <v>2317580</v>
      </c>
      <c r="K3889" s="54">
        <v>1959390</v>
      </c>
      <c r="L3889" s="54">
        <v>1294410</v>
      </c>
      <c r="M3889">
        <v>571315</v>
      </c>
      <c r="N3889">
        <v>566474</v>
      </c>
      <c r="O3889">
        <v>579787</v>
      </c>
      <c r="P3889">
        <v>610787</v>
      </c>
      <c r="Q3889">
        <v>601880</v>
      </c>
      <c r="R3889">
        <v>551690</v>
      </c>
      <c r="S3889">
        <v>463114</v>
      </c>
      <c r="T3889">
        <v>317424</v>
      </c>
      <c r="U3889">
        <v>320028</v>
      </c>
      <c r="V3889">
        <v>313431</v>
      </c>
      <c r="W3889">
        <v>245283</v>
      </c>
      <c r="X3889">
        <v>278566</v>
      </c>
      <c r="Y3889">
        <v>210025</v>
      </c>
      <c r="Z3889">
        <v>152192</v>
      </c>
      <c r="AA3889">
        <v>142984</v>
      </c>
      <c r="AB3889">
        <v>143936</v>
      </c>
      <c r="AC3889">
        <v>141919</v>
      </c>
      <c r="AD3889">
        <v>138208</v>
      </c>
      <c r="AE3889">
        <v>148222</v>
      </c>
      <c r="AF3889">
        <v>149096</v>
      </c>
      <c r="AG3889">
        <v>150455</v>
      </c>
      <c r="AH3889">
        <v>140276</v>
      </c>
    </row>
    <row r="3890" spans="1:34" x14ac:dyDescent="0.3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6930</v>
      </c>
      <c r="G3890" s="54">
        <v>1469600</v>
      </c>
      <c r="H3890" s="54">
        <v>1529300</v>
      </c>
      <c r="I3890" s="54">
        <v>1571060</v>
      </c>
      <c r="J3890" s="54">
        <v>1737400</v>
      </c>
      <c r="K3890" s="54">
        <v>1468870</v>
      </c>
      <c r="L3890">
        <v>970367</v>
      </c>
      <c r="M3890">
        <v>428291</v>
      </c>
      <c r="N3890">
        <v>424662</v>
      </c>
      <c r="O3890">
        <v>434642</v>
      </c>
      <c r="P3890">
        <v>457881</v>
      </c>
      <c r="Q3890">
        <v>451204</v>
      </c>
      <c r="R3890">
        <v>413579</v>
      </c>
      <c r="S3890">
        <v>347177</v>
      </c>
      <c r="T3890">
        <v>237959</v>
      </c>
      <c r="U3890">
        <v>239912</v>
      </c>
      <c r="V3890">
        <v>234966</v>
      </c>
      <c r="W3890">
        <v>183878</v>
      </c>
      <c r="X3890">
        <v>208829</v>
      </c>
      <c r="Y3890">
        <v>157447</v>
      </c>
      <c r="Z3890">
        <v>114092</v>
      </c>
      <c r="AA3890">
        <v>107189</v>
      </c>
      <c r="AB3890">
        <v>107902</v>
      </c>
      <c r="AC3890">
        <v>106391</v>
      </c>
      <c r="AD3890">
        <v>103609</v>
      </c>
      <c r="AE3890">
        <v>111116</v>
      </c>
      <c r="AF3890">
        <v>111771</v>
      </c>
      <c r="AG3890">
        <v>112789</v>
      </c>
      <c r="AH3890">
        <v>105159</v>
      </c>
    </row>
    <row r="3891" spans="1:34" x14ac:dyDescent="0.3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66100</v>
      </c>
      <c r="G3891" s="54">
        <v>29499300</v>
      </c>
      <c r="H3891" s="54">
        <v>30697700</v>
      </c>
      <c r="I3891" s="54">
        <v>31535800</v>
      </c>
      <c r="J3891" s="54">
        <v>34874700</v>
      </c>
      <c r="K3891" s="54">
        <v>29484600</v>
      </c>
      <c r="L3891" s="54">
        <v>19478200</v>
      </c>
      <c r="M3891" s="54">
        <v>8597070</v>
      </c>
      <c r="N3891" s="54">
        <v>8524230</v>
      </c>
      <c r="O3891" s="54">
        <v>8724570</v>
      </c>
      <c r="P3891" s="54">
        <v>9191040</v>
      </c>
      <c r="Q3891" s="54">
        <v>9057020</v>
      </c>
      <c r="R3891" s="54">
        <v>8301770</v>
      </c>
      <c r="S3891" s="54">
        <v>6968890</v>
      </c>
      <c r="T3891" s="54">
        <v>4776560</v>
      </c>
      <c r="U3891" s="54">
        <v>4815750</v>
      </c>
      <c r="V3891" s="54">
        <v>4716470</v>
      </c>
      <c r="W3891" s="54">
        <v>3690990</v>
      </c>
      <c r="X3891" s="54">
        <v>4191820</v>
      </c>
      <c r="Y3891" s="54">
        <v>3160430</v>
      </c>
      <c r="Z3891" s="54">
        <v>2290170</v>
      </c>
      <c r="AA3891" s="54">
        <v>2151600</v>
      </c>
      <c r="AB3891" s="54">
        <v>2165920</v>
      </c>
      <c r="AC3891" s="54">
        <v>2135580</v>
      </c>
      <c r="AD3891" s="54">
        <v>2079730</v>
      </c>
      <c r="AE3891" s="54">
        <v>2230430</v>
      </c>
      <c r="AF3891" s="54">
        <v>2243580</v>
      </c>
      <c r="AG3891" s="54">
        <v>2264020</v>
      </c>
      <c r="AH3891" s="54">
        <v>2110860</v>
      </c>
    </row>
    <row r="3892" spans="1:34" x14ac:dyDescent="0.3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100520</v>
      </c>
      <c r="G3892" s="54">
        <v>4290800</v>
      </c>
      <c r="H3892" s="54">
        <v>4465110</v>
      </c>
      <c r="I3892" s="54">
        <v>4587030</v>
      </c>
      <c r="J3892" s="54">
        <v>5072690</v>
      </c>
      <c r="K3892" s="54">
        <v>4288670</v>
      </c>
      <c r="L3892" s="54">
        <v>2833190</v>
      </c>
      <c r="M3892" s="54">
        <v>1250480</v>
      </c>
      <c r="N3892" s="54">
        <v>1239890</v>
      </c>
      <c r="O3892" s="54">
        <v>1269030</v>
      </c>
      <c r="P3892" s="54">
        <v>1336880</v>
      </c>
      <c r="Q3892" s="54">
        <v>1317380</v>
      </c>
      <c r="R3892" s="54">
        <v>1207530</v>
      </c>
      <c r="S3892" s="54">
        <v>1013660</v>
      </c>
      <c r="T3892">
        <v>694772</v>
      </c>
      <c r="U3892">
        <v>700472</v>
      </c>
      <c r="V3892">
        <v>686032</v>
      </c>
      <c r="W3892">
        <v>536871</v>
      </c>
      <c r="X3892">
        <v>609719</v>
      </c>
      <c r="Y3892">
        <v>459699</v>
      </c>
      <c r="Z3892">
        <v>333116</v>
      </c>
      <c r="AA3892">
        <v>312960</v>
      </c>
      <c r="AB3892">
        <v>315044</v>
      </c>
      <c r="AC3892">
        <v>310630</v>
      </c>
      <c r="AD3892">
        <v>302507</v>
      </c>
      <c r="AE3892">
        <v>324426</v>
      </c>
      <c r="AF3892">
        <v>326339</v>
      </c>
      <c r="AG3892">
        <v>329312</v>
      </c>
      <c r="AH3892">
        <v>307034</v>
      </c>
    </row>
    <row r="3893" spans="1:34" x14ac:dyDescent="0.3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3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x14ac:dyDescent="0.3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x14ac:dyDescent="0.3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x14ac:dyDescent="0.3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x14ac:dyDescent="0.3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x14ac:dyDescent="0.3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x14ac:dyDescent="0.3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x14ac:dyDescent="0.3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x14ac:dyDescent="0.3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x14ac:dyDescent="0.3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x14ac:dyDescent="0.3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x14ac:dyDescent="0.3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3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x14ac:dyDescent="0.3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x14ac:dyDescent="0.3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x14ac:dyDescent="0.3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x14ac:dyDescent="0.3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x14ac:dyDescent="0.3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x14ac:dyDescent="0.3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x14ac:dyDescent="0.3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x14ac:dyDescent="0.3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x14ac:dyDescent="0.3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x14ac:dyDescent="0.3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x14ac:dyDescent="0.3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x14ac:dyDescent="0.3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x14ac:dyDescent="0.3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x14ac:dyDescent="0.3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x14ac:dyDescent="0.3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x14ac:dyDescent="0.3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x14ac:dyDescent="0.3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x14ac:dyDescent="0.3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x14ac:dyDescent="0.3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x14ac:dyDescent="0.3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x14ac:dyDescent="0.3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x14ac:dyDescent="0.3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">
      <c r="A4002" t="s">
        <v>4379</v>
      </c>
      <c r="B4002" t="s">
        <v>378</v>
      </c>
      <c r="C4002">
        <v>0</v>
      </c>
      <c r="D4002">
        <v>0</v>
      </c>
      <c r="E4002" s="54">
        <v>20087400000</v>
      </c>
      <c r="F4002" s="54">
        <v>12289500000</v>
      </c>
      <c r="G4002" s="54">
        <v>11038600000</v>
      </c>
      <c r="H4002" s="54">
        <v>12375600000</v>
      </c>
      <c r="I4002" s="54">
        <v>14039300000</v>
      </c>
      <c r="J4002" s="54">
        <v>16661900000</v>
      </c>
      <c r="K4002" s="54">
        <v>15389600000</v>
      </c>
      <c r="L4002" s="54">
        <v>11068200000</v>
      </c>
      <c r="M4002" s="54">
        <v>5241470000</v>
      </c>
      <c r="N4002" s="54">
        <v>5514060000</v>
      </c>
      <c r="O4002" s="54">
        <v>5946920000</v>
      </c>
      <c r="P4002" s="54">
        <v>6685750000</v>
      </c>
      <c r="Q4002" s="54">
        <v>7121690000</v>
      </c>
      <c r="R4002" s="54">
        <v>6984510000</v>
      </c>
      <c r="S4002" s="54">
        <v>6218660000</v>
      </c>
      <c r="T4002" s="54">
        <v>4463420000</v>
      </c>
      <c r="U4002" s="54">
        <v>4973170000</v>
      </c>
      <c r="V4002" s="54">
        <v>5174040000</v>
      </c>
      <c r="W4002" s="54">
        <v>4269650000</v>
      </c>
      <c r="X4002" s="54">
        <v>5190970000</v>
      </c>
      <c r="Y4002" s="54">
        <v>3883480000</v>
      </c>
      <c r="Z4002" s="54">
        <v>3044230000</v>
      </c>
      <c r="AA4002" s="54">
        <v>3025050000</v>
      </c>
      <c r="AB4002" s="54">
        <v>3202930000</v>
      </c>
      <c r="AC4002" s="54">
        <v>3296790000</v>
      </c>
      <c r="AD4002" s="54">
        <v>3377460000</v>
      </c>
      <c r="AE4002" s="54">
        <v>3743360000</v>
      </c>
      <c r="AF4002" s="54">
        <v>3958640000</v>
      </c>
      <c r="AG4002" s="54">
        <v>4124020000</v>
      </c>
      <c r="AH4002" s="54">
        <v>4028050000</v>
      </c>
    </row>
    <row r="4003" spans="1:34" x14ac:dyDescent="0.3">
      <c r="A4003" t="s">
        <v>4380</v>
      </c>
      <c r="B4003" t="s">
        <v>378</v>
      </c>
      <c r="C4003">
        <v>0</v>
      </c>
      <c r="D4003">
        <v>0</v>
      </c>
      <c r="E4003">
        <v>222368</v>
      </c>
      <c r="F4003">
        <v>136046</v>
      </c>
      <c r="G4003">
        <v>122197</v>
      </c>
      <c r="H4003">
        <v>136998</v>
      </c>
      <c r="I4003">
        <v>155415</v>
      </c>
      <c r="J4003">
        <v>184447</v>
      </c>
      <c r="K4003">
        <v>170364</v>
      </c>
      <c r="L4003">
        <v>122525</v>
      </c>
      <c r="M4003">
        <v>58023.199999999997</v>
      </c>
      <c r="N4003">
        <v>61040.9</v>
      </c>
      <c r="O4003">
        <v>65832.600000000006</v>
      </c>
      <c r="P4003">
        <v>74011.5</v>
      </c>
      <c r="Q4003">
        <v>78837.399999999994</v>
      </c>
      <c r="R4003">
        <v>77318.8</v>
      </c>
      <c r="S4003">
        <v>68840.800000000003</v>
      </c>
      <c r="T4003">
        <v>49410.2</v>
      </c>
      <c r="U4003">
        <v>55053.1</v>
      </c>
      <c r="V4003">
        <v>57276.800000000003</v>
      </c>
      <c r="W4003">
        <v>47265.1</v>
      </c>
      <c r="X4003">
        <v>57464.2</v>
      </c>
      <c r="Y4003">
        <v>42990.2</v>
      </c>
      <c r="Z4003">
        <v>33699.699999999997</v>
      </c>
      <c r="AA4003">
        <v>33487.4</v>
      </c>
      <c r="AB4003">
        <v>35456.5</v>
      </c>
      <c r="AC4003">
        <v>36495.599999999999</v>
      </c>
      <c r="AD4003">
        <v>37388.6</v>
      </c>
      <c r="AE4003">
        <v>41439.199999999997</v>
      </c>
      <c r="AF4003">
        <v>43822.3</v>
      </c>
      <c r="AG4003">
        <v>45653</v>
      </c>
      <c r="AH4003">
        <v>44590.6</v>
      </c>
    </row>
    <row r="4004" spans="1:34" x14ac:dyDescent="0.3">
      <c r="A4004" t="s">
        <v>4381</v>
      </c>
      <c r="B4004" t="s">
        <v>378</v>
      </c>
      <c r="C4004">
        <v>0</v>
      </c>
      <c r="D4004">
        <v>0</v>
      </c>
      <c r="E4004" s="54">
        <v>9896000</v>
      </c>
      <c r="F4004" s="54">
        <v>6054420</v>
      </c>
      <c r="G4004" s="54">
        <v>5438130</v>
      </c>
      <c r="H4004" s="54">
        <v>6096810</v>
      </c>
      <c r="I4004" s="54">
        <v>6916430</v>
      </c>
      <c r="J4004" s="54">
        <v>8208430</v>
      </c>
      <c r="K4004" s="54">
        <v>7581680</v>
      </c>
      <c r="L4004" s="54">
        <v>5452710</v>
      </c>
      <c r="M4004" s="54">
        <v>2582200</v>
      </c>
      <c r="N4004" s="54">
        <v>2716490</v>
      </c>
      <c r="O4004" s="54">
        <v>2929740</v>
      </c>
      <c r="P4004" s="54">
        <v>3293720</v>
      </c>
      <c r="Q4004" s="54">
        <v>3508490</v>
      </c>
      <c r="R4004" s="54">
        <v>3440910</v>
      </c>
      <c r="S4004" s="54">
        <v>3063610</v>
      </c>
      <c r="T4004" s="54">
        <v>2198900</v>
      </c>
      <c r="U4004" s="54">
        <v>2450020</v>
      </c>
      <c r="V4004" s="54">
        <v>2548980</v>
      </c>
      <c r="W4004" s="54">
        <v>2103430</v>
      </c>
      <c r="X4004" s="54">
        <v>2557320</v>
      </c>
      <c r="Y4004" s="54">
        <v>1913190</v>
      </c>
      <c r="Z4004" s="54">
        <v>1499730</v>
      </c>
      <c r="AA4004" s="54">
        <v>1490280</v>
      </c>
      <c r="AB4004" s="54">
        <v>1577920</v>
      </c>
      <c r="AC4004" s="54">
        <v>1624160</v>
      </c>
      <c r="AD4004" s="54">
        <v>1663900</v>
      </c>
      <c r="AE4004" s="54">
        <v>1844160</v>
      </c>
      <c r="AF4004" s="54">
        <v>1950220</v>
      </c>
      <c r="AG4004" s="54">
        <v>2031690</v>
      </c>
      <c r="AH4004" s="54">
        <v>1984410</v>
      </c>
    </row>
    <row r="4005" spans="1:34" x14ac:dyDescent="0.3">
      <c r="A4005" t="s">
        <v>4382</v>
      </c>
      <c r="B4005" t="s">
        <v>378</v>
      </c>
      <c r="C4005">
        <v>0</v>
      </c>
      <c r="D4005">
        <v>0</v>
      </c>
      <c r="E4005" s="54">
        <v>27643800</v>
      </c>
      <c r="F4005" s="54">
        <v>16912600</v>
      </c>
      <c r="G4005" s="54">
        <v>15191100</v>
      </c>
      <c r="H4005" s="54">
        <v>17031000</v>
      </c>
      <c r="I4005" s="54">
        <v>19320600</v>
      </c>
      <c r="J4005" s="54">
        <v>22929700</v>
      </c>
      <c r="K4005" s="54">
        <v>21178900</v>
      </c>
      <c r="L4005" s="54">
        <v>15231800</v>
      </c>
      <c r="M4005" s="54">
        <v>7213210</v>
      </c>
      <c r="N4005" s="54">
        <v>7588350</v>
      </c>
      <c r="O4005" s="54">
        <v>8184030</v>
      </c>
      <c r="P4005" s="54">
        <v>9200800</v>
      </c>
      <c r="Q4005" s="54">
        <v>9800740</v>
      </c>
      <c r="R4005" s="54">
        <v>9611950</v>
      </c>
      <c r="S4005" s="54">
        <v>8558000</v>
      </c>
      <c r="T4005" s="54">
        <v>6142480</v>
      </c>
      <c r="U4005" s="54">
        <v>6843970</v>
      </c>
      <c r="V4005" s="54">
        <v>7120410</v>
      </c>
      <c r="W4005" s="54">
        <v>5875800</v>
      </c>
      <c r="X4005" s="54">
        <v>7143700</v>
      </c>
      <c r="Y4005" s="54">
        <v>5344370</v>
      </c>
      <c r="Z4005" s="54">
        <v>4189410</v>
      </c>
      <c r="AA4005" s="54">
        <v>4163010</v>
      </c>
      <c r="AB4005" s="54">
        <v>4407800</v>
      </c>
      <c r="AC4005" s="54">
        <v>4536980</v>
      </c>
      <c r="AD4005" s="54">
        <v>4647990</v>
      </c>
      <c r="AE4005" s="54">
        <v>5151540</v>
      </c>
      <c r="AF4005" s="54">
        <v>5447800</v>
      </c>
      <c r="AG4005" s="54">
        <v>5675390</v>
      </c>
      <c r="AH4005" s="54">
        <v>5543320</v>
      </c>
    </row>
    <row r="4006" spans="1:34" x14ac:dyDescent="0.3">
      <c r="A4006" t="s">
        <v>4383</v>
      </c>
      <c r="B4006" t="s">
        <v>378</v>
      </c>
      <c r="C4006">
        <v>0</v>
      </c>
      <c r="D4006">
        <v>0</v>
      </c>
      <c r="E4006" s="54">
        <v>15039300</v>
      </c>
      <c r="F4006" s="54">
        <v>9201120</v>
      </c>
      <c r="G4006" s="54">
        <v>8264520</v>
      </c>
      <c r="H4006" s="54">
        <v>9265550</v>
      </c>
      <c r="I4006" s="54">
        <v>10511200</v>
      </c>
      <c r="J4006" s="54">
        <v>12474700</v>
      </c>
      <c r="K4006" s="54">
        <v>11522200</v>
      </c>
      <c r="L4006" s="54">
        <v>8286680</v>
      </c>
      <c r="M4006" s="54">
        <v>3924260</v>
      </c>
      <c r="N4006" s="54">
        <v>4128350</v>
      </c>
      <c r="O4006" s="54">
        <v>4452430</v>
      </c>
      <c r="P4006" s="54">
        <v>5005590</v>
      </c>
      <c r="Q4006" s="54">
        <v>5331980</v>
      </c>
      <c r="R4006" s="54">
        <v>5229270</v>
      </c>
      <c r="S4006" s="54">
        <v>4655880</v>
      </c>
      <c r="T4006" s="54">
        <v>3341740</v>
      </c>
      <c r="U4006" s="54">
        <v>3723390</v>
      </c>
      <c r="V4006" s="54">
        <v>3873780</v>
      </c>
      <c r="W4006" s="54">
        <v>3196660</v>
      </c>
      <c r="X4006" s="54">
        <v>3886450</v>
      </c>
      <c r="Y4006" s="54">
        <v>2907540</v>
      </c>
      <c r="Z4006" s="54">
        <v>2279200</v>
      </c>
      <c r="AA4006" s="54">
        <v>2264840</v>
      </c>
      <c r="AB4006" s="54">
        <v>2398020</v>
      </c>
      <c r="AC4006" s="54">
        <v>2468290</v>
      </c>
      <c r="AD4006" s="54">
        <v>2528690</v>
      </c>
      <c r="AE4006" s="54">
        <v>2802640</v>
      </c>
      <c r="AF4006" s="54">
        <v>2963820</v>
      </c>
      <c r="AG4006" s="54">
        <v>3087630</v>
      </c>
      <c r="AH4006" s="54">
        <v>3015780</v>
      </c>
    </row>
    <row r="4007" spans="1:34" x14ac:dyDescent="0.3">
      <c r="A4007" t="s">
        <v>4384</v>
      </c>
      <c r="B4007" t="s">
        <v>378</v>
      </c>
      <c r="C4007">
        <v>0</v>
      </c>
      <c r="D4007">
        <v>0</v>
      </c>
      <c r="E4007" s="54">
        <v>3628750</v>
      </c>
      <c r="F4007" s="54">
        <v>2220090</v>
      </c>
      <c r="G4007" s="54">
        <v>1994100</v>
      </c>
      <c r="H4007" s="54">
        <v>2235630</v>
      </c>
      <c r="I4007" s="54">
        <v>2536180</v>
      </c>
      <c r="J4007" s="54">
        <v>3009940</v>
      </c>
      <c r="K4007" s="54">
        <v>2780120</v>
      </c>
      <c r="L4007" s="54">
        <v>1999450</v>
      </c>
      <c r="M4007">
        <v>946864</v>
      </c>
      <c r="N4007">
        <v>996108</v>
      </c>
      <c r="O4007" s="54">
        <v>1074300</v>
      </c>
      <c r="P4007" s="54">
        <v>1207770</v>
      </c>
      <c r="Q4007" s="54">
        <v>1286520</v>
      </c>
      <c r="R4007" s="54">
        <v>1261740</v>
      </c>
      <c r="S4007" s="54">
        <v>1123390</v>
      </c>
      <c r="T4007">
        <v>806311</v>
      </c>
      <c r="U4007">
        <v>898395</v>
      </c>
      <c r="V4007">
        <v>934682</v>
      </c>
      <c r="W4007">
        <v>771305</v>
      </c>
      <c r="X4007">
        <v>937740</v>
      </c>
      <c r="Y4007">
        <v>701545</v>
      </c>
      <c r="Z4007">
        <v>549936</v>
      </c>
      <c r="AA4007">
        <v>546470</v>
      </c>
      <c r="AB4007">
        <v>578604</v>
      </c>
      <c r="AC4007">
        <v>595560</v>
      </c>
      <c r="AD4007">
        <v>610133</v>
      </c>
      <c r="AE4007">
        <v>676233</v>
      </c>
      <c r="AF4007">
        <v>715123</v>
      </c>
      <c r="AG4007">
        <v>744998</v>
      </c>
      <c r="AH4007">
        <v>727661</v>
      </c>
    </row>
    <row r="4008" spans="1:34" x14ac:dyDescent="0.3">
      <c r="A4008" t="s">
        <v>4385</v>
      </c>
      <c r="B4008" t="s">
        <v>378</v>
      </c>
      <c r="C4008">
        <v>0</v>
      </c>
      <c r="D4008">
        <v>0</v>
      </c>
      <c r="E4008" s="54">
        <v>66545200</v>
      </c>
      <c r="F4008" s="54">
        <v>40712700</v>
      </c>
      <c r="G4008" s="54">
        <v>36568500</v>
      </c>
      <c r="H4008" s="54">
        <v>40997800</v>
      </c>
      <c r="I4008" s="54">
        <v>46509300</v>
      </c>
      <c r="J4008" s="54">
        <v>55197300</v>
      </c>
      <c r="K4008" s="54">
        <v>50982700</v>
      </c>
      <c r="L4008" s="54">
        <v>36666500</v>
      </c>
      <c r="M4008" s="54">
        <v>17363900</v>
      </c>
      <c r="N4008" s="54">
        <v>18266900</v>
      </c>
      <c r="O4008" s="54">
        <v>19700900</v>
      </c>
      <c r="P4008" s="54">
        <v>22148500</v>
      </c>
      <c r="Q4008" s="54">
        <v>23592700</v>
      </c>
      <c r="R4008" s="54">
        <v>23138200</v>
      </c>
      <c r="S4008" s="54">
        <v>20601100</v>
      </c>
      <c r="T4008" s="54">
        <v>14786400</v>
      </c>
      <c r="U4008" s="54">
        <v>16475100</v>
      </c>
      <c r="V4008" s="54">
        <v>17140500</v>
      </c>
      <c r="W4008" s="54">
        <v>14144400</v>
      </c>
      <c r="X4008" s="54">
        <v>17196600</v>
      </c>
      <c r="Y4008" s="54">
        <v>12865200</v>
      </c>
      <c r="Z4008" s="54">
        <v>10084900</v>
      </c>
      <c r="AA4008" s="54">
        <v>10021300</v>
      </c>
      <c r="AB4008" s="54">
        <v>10610600</v>
      </c>
      <c r="AC4008" s="54">
        <v>10921600</v>
      </c>
      <c r="AD4008" s="54">
        <v>11188800</v>
      </c>
      <c r="AE4008" s="54">
        <v>12401000</v>
      </c>
      <c r="AF4008" s="54">
        <v>13114200</v>
      </c>
      <c r="AG4008" s="54">
        <v>13662000</v>
      </c>
      <c r="AH4008" s="54">
        <v>13344100</v>
      </c>
    </row>
    <row r="4009" spans="1:34" x14ac:dyDescent="0.3">
      <c r="A4009" t="s">
        <v>4386</v>
      </c>
      <c r="B4009" t="s">
        <v>378</v>
      </c>
      <c r="C4009">
        <v>0</v>
      </c>
      <c r="D4009">
        <v>0</v>
      </c>
      <c r="E4009">
        <v>155106</v>
      </c>
      <c r="F4009">
        <v>94894.399999999994</v>
      </c>
      <c r="G4009">
        <v>85234.9</v>
      </c>
      <c r="H4009">
        <v>95558.9</v>
      </c>
      <c r="I4009">
        <v>108405</v>
      </c>
      <c r="J4009">
        <v>128656</v>
      </c>
      <c r="K4009">
        <v>118832</v>
      </c>
      <c r="L4009">
        <v>85463.4</v>
      </c>
      <c r="M4009">
        <v>40472.300000000003</v>
      </c>
      <c r="N4009">
        <v>42577.2</v>
      </c>
      <c r="O4009">
        <v>45919.5</v>
      </c>
      <c r="P4009">
        <v>51624.4</v>
      </c>
      <c r="Q4009">
        <v>54990.6</v>
      </c>
      <c r="R4009">
        <v>53931.3</v>
      </c>
      <c r="S4009">
        <v>48017.7</v>
      </c>
      <c r="T4009">
        <v>34464.6</v>
      </c>
      <c r="U4009">
        <v>38400.6</v>
      </c>
      <c r="V4009">
        <v>39951.599999999999</v>
      </c>
      <c r="W4009">
        <v>32968.300000000003</v>
      </c>
      <c r="X4009">
        <v>40082.300000000003</v>
      </c>
      <c r="Y4009">
        <v>29986.5</v>
      </c>
      <c r="Z4009">
        <v>23506.2</v>
      </c>
      <c r="AA4009">
        <v>23358.1</v>
      </c>
      <c r="AB4009">
        <v>24731.599999999999</v>
      </c>
      <c r="AC4009">
        <v>25456.3</v>
      </c>
      <c r="AD4009">
        <v>26079.200000000001</v>
      </c>
      <c r="AE4009">
        <v>28904.6</v>
      </c>
      <c r="AF4009">
        <v>30566.9</v>
      </c>
      <c r="AG4009">
        <v>31843.8</v>
      </c>
      <c r="AH4009">
        <v>31102.799999999999</v>
      </c>
    </row>
    <row r="4010" spans="1:34" x14ac:dyDescent="0.3">
      <c r="A4010" t="s">
        <v>4387</v>
      </c>
      <c r="B4010" t="s">
        <v>378</v>
      </c>
      <c r="C4010">
        <v>0</v>
      </c>
      <c r="D4010">
        <v>0</v>
      </c>
      <c r="E4010">
        <v>116276</v>
      </c>
      <c r="F4010">
        <v>71138.3</v>
      </c>
      <c r="G4010">
        <v>63897</v>
      </c>
      <c r="H4010">
        <v>71636.5</v>
      </c>
      <c r="I4010">
        <v>81266.899999999994</v>
      </c>
      <c r="J4010">
        <v>96447.6</v>
      </c>
      <c r="K4010">
        <v>89083.4</v>
      </c>
      <c r="L4010">
        <v>64068.4</v>
      </c>
      <c r="M4010">
        <v>30340.400000000001</v>
      </c>
      <c r="N4010">
        <v>31918.3</v>
      </c>
      <c r="O4010">
        <v>34423.9</v>
      </c>
      <c r="P4010">
        <v>38700.699999999997</v>
      </c>
      <c r="Q4010">
        <v>41224.1</v>
      </c>
      <c r="R4010">
        <v>40430.1</v>
      </c>
      <c r="S4010">
        <v>35996.9</v>
      </c>
      <c r="T4010">
        <v>25836.7</v>
      </c>
      <c r="U4010">
        <v>28787.3</v>
      </c>
      <c r="V4010">
        <v>29950.1</v>
      </c>
      <c r="W4010">
        <v>24715</v>
      </c>
      <c r="X4010">
        <v>30048.1</v>
      </c>
      <c r="Y4010">
        <v>22479.599999999999</v>
      </c>
      <c r="Z4010">
        <v>17621.599999999999</v>
      </c>
      <c r="AA4010">
        <v>17510.599999999999</v>
      </c>
      <c r="AB4010">
        <v>18540.2</v>
      </c>
      <c r="AC4010">
        <v>19083.599999999999</v>
      </c>
      <c r="AD4010">
        <v>19550.5</v>
      </c>
      <c r="AE4010">
        <v>21668.6</v>
      </c>
      <c r="AF4010">
        <v>22914.7</v>
      </c>
      <c r="AG4010">
        <v>23872</v>
      </c>
      <c r="AH4010">
        <v>23316.5</v>
      </c>
    </row>
    <row r="4011" spans="1:34" x14ac:dyDescent="0.3">
      <c r="A4011" t="s">
        <v>4388</v>
      </c>
      <c r="B4011" t="s">
        <v>378</v>
      </c>
      <c r="C4011">
        <v>0</v>
      </c>
      <c r="D4011">
        <v>0</v>
      </c>
      <c r="E4011" s="54">
        <v>2334010</v>
      </c>
      <c r="F4011" s="54">
        <v>1427960</v>
      </c>
      <c r="G4011" s="54">
        <v>1282600</v>
      </c>
      <c r="H4011" s="54">
        <v>1437960</v>
      </c>
      <c r="I4011" s="54">
        <v>1631270</v>
      </c>
      <c r="J4011" s="54">
        <v>1935990</v>
      </c>
      <c r="K4011" s="54">
        <v>1788170</v>
      </c>
      <c r="L4011" s="54">
        <v>1286040</v>
      </c>
      <c r="M4011">
        <v>609023</v>
      </c>
      <c r="N4011">
        <v>640696</v>
      </c>
      <c r="O4011">
        <v>690991</v>
      </c>
      <c r="P4011">
        <v>776838</v>
      </c>
      <c r="Q4011">
        <v>827492</v>
      </c>
      <c r="R4011">
        <v>811552</v>
      </c>
      <c r="S4011">
        <v>722565</v>
      </c>
      <c r="T4011">
        <v>518619</v>
      </c>
      <c r="U4011">
        <v>577848</v>
      </c>
      <c r="V4011">
        <v>601187</v>
      </c>
      <c r="W4011">
        <v>496103</v>
      </c>
      <c r="X4011">
        <v>603154</v>
      </c>
      <c r="Y4011">
        <v>451233</v>
      </c>
      <c r="Z4011">
        <v>353719</v>
      </c>
      <c r="AA4011">
        <v>351489</v>
      </c>
      <c r="AB4011">
        <v>372158</v>
      </c>
      <c r="AC4011">
        <v>383064</v>
      </c>
      <c r="AD4011">
        <v>392437</v>
      </c>
      <c r="AE4011">
        <v>434953</v>
      </c>
      <c r="AF4011">
        <v>459967</v>
      </c>
      <c r="AG4011">
        <v>479182</v>
      </c>
      <c r="AH4011">
        <v>468031</v>
      </c>
    </row>
    <row r="4012" spans="1:34" x14ac:dyDescent="0.3">
      <c r="A4012" t="s">
        <v>4389</v>
      </c>
      <c r="B4012" t="s">
        <v>378</v>
      </c>
      <c r="C4012">
        <v>0</v>
      </c>
      <c r="D4012">
        <v>0</v>
      </c>
      <c r="E4012">
        <v>339493</v>
      </c>
      <c r="F4012">
        <v>207703</v>
      </c>
      <c r="G4012">
        <v>186561</v>
      </c>
      <c r="H4012">
        <v>209158</v>
      </c>
      <c r="I4012">
        <v>237276</v>
      </c>
      <c r="J4012">
        <v>281599</v>
      </c>
      <c r="K4012">
        <v>260097</v>
      </c>
      <c r="L4012">
        <v>187061</v>
      </c>
      <c r="M4012">
        <v>88585.1</v>
      </c>
      <c r="N4012">
        <v>93192.1</v>
      </c>
      <c r="O4012">
        <v>100508</v>
      </c>
      <c r="P4012">
        <v>112995</v>
      </c>
      <c r="Q4012">
        <v>120362</v>
      </c>
      <c r="R4012">
        <v>118044</v>
      </c>
      <c r="S4012">
        <v>105100</v>
      </c>
      <c r="T4012">
        <v>75435.5</v>
      </c>
      <c r="U4012">
        <v>84050.6</v>
      </c>
      <c r="V4012">
        <v>87445.4</v>
      </c>
      <c r="W4012">
        <v>72160.5</v>
      </c>
      <c r="X4012">
        <v>87731.5</v>
      </c>
      <c r="Y4012">
        <v>65633.899999999994</v>
      </c>
      <c r="Z4012">
        <v>51450</v>
      </c>
      <c r="AA4012">
        <v>51125.7</v>
      </c>
      <c r="AB4012">
        <v>54132.1</v>
      </c>
      <c r="AC4012">
        <v>55718.400000000001</v>
      </c>
      <c r="AD4012">
        <v>57081.8</v>
      </c>
      <c r="AE4012">
        <v>63265.9</v>
      </c>
      <c r="AF4012">
        <v>66904.2</v>
      </c>
      <c r="AG4012">
        <v>69699.3</v>
      </c>
      <c r="AH4012">
        <v>68077.2</v>
      </c>
    </row>
    <row r="4013" spans="1:34" x14ac:dyDescent="0.3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3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x14ac:dyDescent="0.3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x14ac:dyDescent="0.3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x14ac:dyDescent="0.3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x14ac:dyDescent="0.3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x14ac:dyDescent="0.3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x14ac:dyDescent="0.3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x14ac:dyDescent="0.3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x14ac:dyDescent="0.3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x14ac:dyDescent="0.3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x14ac:dyDescent="0.3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x14ac:dyDescent="0.3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3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x14ac:dyDescent="0.3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x14ac:dyDescent="0.3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x14ac:dyDescent="0.3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x14ac:dyDescent="0.3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x14ac:dyDescent="0.3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x14ac:dyDescent="0.3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x14ac:dyDescent="0.3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x14ac:dyDescent="0.3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x14ac:dyDescent="0.3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x14ac:dyDescent="0.3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x14ac:dyDescent="0.3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3">
      <c r="A4062" t="s">
        <v>4439</v>
      </c>
      <c r="B4062" t="s">
        <v>378</v>
      </c>
      <c r="C4062" s="54">
        <v>113266000000000</v>
      </c>
      <c r="D4062" s="54">
        <v>107705000000000</v>
      </c>
      <c r="E4062" s="54">
        <v>111211000000000</v>
      </c>
      <c r="F4062" s="54">
        <v>111487000000000</v>
      </c>
      <c r="G4062" s="54">
        <v>111510000000000</v>
      </c>
      <c r="H4062" s="54">
        <v>110967000000000</v>
      </c>
      <c r="I4062" s="54">
        <v>109932000000000</v>
      </c>
      <c r="J4062" s="54">
        <v>109299000000000</v>
      </c>
      <c r="K4062" s="54">
        <v>109509000000000</v>
      </c>
      <c r="L4062" s="54">
        <v>109028000000000</v>
      </c>
      <c r="M4062" s="54">
        <v>108866000000000</v>
      </c>
      <c r="N4062" s="54">
        <v>107976000000000</v>
      </c>
      <c r="O4062" s="54">
        <v>108417000000000</v>
      </c>
      <c r="P4062" s="54">
        <v>109049000000000</v>
      </c>
      <c r="Q4062" s="54">
        <v>108669000000000</v>
      </c>
      <c r="R4062" s="54">
        <v>108430000000000</v>
      </c>
      <c r="S4062" s="54">
        <v>108118000000000</v>
      </c>
      <c r="T4062" s="54">
        <v>107894000000000</v>
      </c>
      <c r="U4062" s="54">
        <v>107340000000000</v>
      </c>
      <c r="V4062" s="54">
        <v>107483000000000</v>
      </c>
      <c r="W4062" s="54">
        <v>107964000000000</v>
      </c>
      <c r="X4062" s="54">
        <v>107539000000000</v>
      </c>
      <c r="Y4062" s="54">
        <v>107595000000000</v>
      </c>
      <c r="Z4062" s="54">
        <v>107757000000000</v>
      </c>
      <c r="AA4062" s="54">
        <v>108251000000000</v>
      </c>
      <c r="AB4062" s="54">
        <v>108973000000000</v>
      </c>
      <c r="AC4062" s="54">
        <v>109369000000000</v>
      </c>
      <c r="AD4062" s="54">
        <v>109828000000000</v>
      </c>
      <c r="AE4062" s="54">
        <v>110335000000000</v>
      </c>
      <c r="AF4062" s="54">
        <v>110934000000000</v>
      </c>
      <c r="AG4062" s="54">
        <v>111602000000000</v>
      </c>
      <c r="AH4062" s="54">
        <v>112352000000000</v>
      </c>
    </row>
    <row r="4063" spans="1:34" x14ac:dyDescent="0.3">
      <c r="A4063" t="s">
        <v>4440</v>
      </c>
      <c r="B4063" t="s">
        <v>378</v>
      </c>
      <c r="C4063" s="54">
        <v>12889100000</v>
      </c>
      <c r="D4063" s="54">
        <v>12256400000</v>
      </c>
      <c r="E4063" s="54">
        <v>12655300000</v>
      </c>
      <c r="F4063" s="54">
        <v>12686700000</v>
      </c>
      <c r="G4063" s="54">
        <v>12689300000</v>
      </c>
      <c r="H4063" s="54">
        <v>12627500000</v>
      </c>
      <c r="I4063" s="54">
        <v>12509800000</v>
      </c>
      <c r="J4063" s="54">
        <v>12437800000</v>
      </c>
      <c r="K4063" s="54">
        <v>12461700000</v>
      </c>
      <c r="L4063" s="54">
        <v>12406900000</v>
      </c>
      <c r="M4063" s="54">
        <v>12388500000</v>
      </c>
      <c r="N4063" s="54">
        <v>12287200000</v>
      </c>
      <c r="O4063" s="54">
        <v>12337400000</v>
      </c>
      <c r="P4063" s="54">
        <v>12409300000</v>
      </c>
      <c r="Q4063" s="54">
        <v>12366100000</v>
      </c>
      <c r="R4063" s="54">
        <v>12338900000</v>
      </c>
      <c r="S4063" s="54">
        <v>12303400000</v>
      </c>
      <c r="T4063" s="54">
        <v>12277900000</v>
      </c>
      <c r="U4063" s="54">
        <v>12214800000</v>
      </c>
      <c r="V4063" s="54">
        <v>12231100000</v>
      </c>
      <c r="W4063" s="54">
        <v>12285900000</v>
      </c>
      <c r="X4063" s="54">
        <v>12237500000</v>
      </c>
      <c r="Y4063" s="54">
        <v>12243900000</v>
      </c>
      <c r="Z4063" s="54">
        <v>12262300000</v>
      </c>
      <c r="AA4063" s="54">
        <v>12318500000</v>
      </c>
      <c r="AB4063" s="54">
        <v>12400700000</v>
      </c>
      <c r="AC4063" s="54">
        <v>12445800000</v>
      </c>
      <c r="AD4063" s="54">
        <v>12497900000</v>
      </c>
      <c r="AE4063" s="54">
        <v>12555700000</v>
      </c>
      <c r="AF4063" s="54">
        <v>12623800000</v>
      </c>
      <c r="AG4063" s="54">
        <v>12699800000</v>
      </c>
      <c r="AH4063" s="54">
        <v>12785200000</v>
      </c>
    </row>
    <row r="4064" spans="1:34" x14ac:dyDescent="0.3">
      <c r="A4064" t="s">
        <v>4441</v>
      </c>
      <c r="B4064" t="s">
        <v>378</v>
      </c>
      <c r="C4064" s="54">
        <v>68806800000</v>
      </c>
      <c r="D4064" s="54">
        <v>65429100000</v>
      </c>
      <c r="E4064" s="54">
        <v>67558800000</v>
      </c>
      <c r="F4064" s="54">
        <v>67726400000</v>
      </c>
      <c r="G4064" s="54">
        <v>67740200000</v>
      </c>
      <c r="H4064" s="54">
        <v>67410200000</v>
      </c>
      <c r="I4064" s="54">
        <v>66781600000</v>
      </c>
      <c r="J4064" s="54">
        <v>66397400000</v>
      </c>
      <c r="K4064" s="54">
        <v>66525000000</v>
      </c>
      <c r="L4064" s="54">
        <v>66232400000</v>
      </c>
      <c r="M4064" s="54">
        <v>66134400000</v>
      </c>
      <c r="N4064" s="54">
        <v>65593500000</v>
      </c>
      <c r="O4064" s="54">
        <v>65861700000</v>
      </c>
      <c r="P4064" s="54">
        <v>66245300000</v>
      </c>
      <c r="Q4064" s="54">
        <v>66014500000</v>
      </c>
      <c r="R4064" s="54">
        <v>65869400000</v>
      </c>
      <c r="S4064" s="54">
        <v>65679900000</v>
      </c>
      <c r="T4064" s="54">
        <v>65543500000</v>
      </c>
      <c r="U4064" s="54">
        <v>65207000000</v>
      </c>
      <c r="V4064" s="54">
        <v>65294100000</v>
      </c>
      <c r="W4064" s="54">
        <v>65586400000</v>
      </c>
      <c r="X4064" s="54">
        <v>65327900000</v>
      </c>
      <c r="Y4064" s="54">
        <v>65362100000</v>
      </c>
      <c r="Z4064" s="54">
        <v>65460400000</v>
      </c>
      <c r="AA4064" s="54">
        <v>65760800000</v>
      </c>
      <c r="AB4064" s="54">
        <v>66199200000</v>
      </c>
      <c r="AC4064" s="54">
        <v>66439900000</v>
      </c>
      <c r="AD4064" s="54">
        <v>66718400000</v>
      </c>
      <c r="AE4064" s="54">
        <v>67026600000</v>
      </c>
      <c r="AF4064" s="54">
        <v>67390200000</v>
      </c>
      <c r="AG4064" s="54">
        <v>67796000000</v>
      </c>
      <c r="AH4064" s="54">
        <v>68251800000</v>
      </c>
    </row>
    <row r="4065" spans="1:34" x14ac:dyDescent="0.3">
      <c r="A4065" t="s">
        <v>4442</v>
      </c>
      <c r="B4065" t="s">
        <v>378</v>
      </c>
      <c r="C4065" s="54">
        <v>121017000000</v>
      </c>
      <c r="D4065" s="54">
        <v>115076000000</v>
      </c>
      <c r="E4065" s="54">
        <v>118822000000</v>
      </c>
      <c r="F4065" s="54">
        <v>119116000000</v>
      </c>
      <c r="G4065" s="54">
        <v>119141000000</v>
      </c>
      <c r="H4065" s="54">
        <v>118560000000</v>
      </c>
      <c r="I4065" s="54">
        <v>117455000000</v>
      </c>
      <c r="J4065" s="54">
        <v>116779000000</v>
      </c>
      <c r="K4065" s="54">
        <v>117003000000</v>
      </c>
      <c r="L4065" s="54">
        <v>116489000000</v>
      </c>
      <c r="M4065" s="54">
        <v>116316000000</v>
      </c>
      <c r="N4065" s="54">
        <v>115365000000</v>
      </c>
      <c r="O4065" s="54">
        <v>115837000000</v>
      </c>
      <c r="P4065" s="54">
        <v>116511000000</v>
      </c>
      <c r="Q4065" s="54">
        <v>116105000000</v>
      </c>
      <c r="R4065" s="54">
        <v>115850000000</v>
      </c>
      <c r="S4065" s="54">
        <v>115517000000</v>
      </c>
      <c r="T4065" s="54">
        <v>115277000000</v>
      </c>
      <c r="U4065" s="54">
        <v>114685000000</v>
      </c>
      <c r="V4065" s="54">
        <v>114838000000</v>
      </c>
      <c r="W4065" s="54">
        <v>115353000000</v>
      </c>
      <c r="X4065" s="54">
        <v>114898000000</v>
      </c>
      <c r="Y4065" s="54">
        <v>114958000000</v>
      </c>
      <c r="Z4065" s="54">
        <v>115131000000</v>
      </c>
      <c r="AA4065" s="54">
        <v>115659000000</v>
      </c>
      <c r="AB4065" s="54">
        <v>116430000000</v>
      </c>
      <c r="AC4065" s="54">
        <v>116854000000</v>
      </c>
      <c r="AD4065" s="54">
        <v>117344000000</v>
      </c>
      <c r="AE4065" s="54">
        <v>117886000000</v>
      </c>
      <c r="AF4065" s="54">
        <v>118525000000</v>
      </c>
      <c r="AG4065" s="54">
        <v>119239000000</v>
      </c>
      <c r="AH4065" s="54">
        <v>120040000000</v>
      </c>
    </row>
    <row r="4066" spans="1:34" x14ac:dyDescent="0.3">
      <c r="A4066" t="s">
        <v>4443</v>
      </c>
      <c r="B4066" t="s">
        <v>378</v>
      </c>
      <c r="C4066" s="54">
        <v>4768850000</v>
      </c>
      <c r="D4066" s="54">
        <v>4534750000</v>
      </c>
      <c r="E4066" s="54">
        <v>4682350000</v>
      </c>
      <c r="F4066" s="54">
        <v>4693970000</v>
      </c>
      <c r="G4066" s="54">
        <v>4694930000</v>
      </c>
      <c r="H4066" s="54">
        <v>4672050000</v>
      </c>
      <c r="I4066" s="54">
        <v>4628490000</v>
      </c>
      <c r="J4066" s="54">
        <v>4601860000</v>
      </c>
      <c r="K4066" s="54">
        <v>4610710000</v>
      </c>
      <c r="L4066" s="54">
        <v>4590420000</v>
      </c>
      <c r="M4066" s="54">
        <v>4583630000</v>
      </c>
      <c r="N4066" s="54">
        <v>4546150000</v>
      </c>
      <c r="O4066" s="54">
        <v>4564730000</v>
      </c>
      <c r="P4066" s="54">
        <v>4591320000</v>
      </c>
      <c r="Q4066" s="54">
        <v>4575320000</v>
      </c>
      <c r="R4066" s="54">
        <v>4565270000</v>
      </c>
      <c r="S4066" s="54">
        <v>4552130000</v>
      </c>
      <c r="T4066" s="54">
        <v>4542680000</v>
      </c>
      <c r="U4066" s="54">
        <v>4519360000</v>
      </c>
      <c r="V4066" s="54">
        <v>4525390000</v>
      </c>
      <c r="W4066" s="54">
        <v>4545650000</v>
      </c>
      <c r="X4066" s="54">
        <v>4527740000</v>
      </c>
      <c r="Y4066" s="54">
        <v>4530110000</v>
      </c>
      <c r="Z4066" s="54">
        <v>4536920000</v>
      </c>
      <c r="AA4066" s="54">
        <v>4557740000</v>
      </c>
      <c r="AB4066" s="54">
        <v>4588120000</v>
      </c>
      <c r="AC4066" s="54">
        <v>4604810000</v>
      </c>
      <c r="AD4066" s="54">
        <v>4624110000</v>
      </c>
      <c r="AE4066" s="54">
        <v>4645470000</v>
      </c>
      <c r="AF4066" s="54">
        <v>4670670000</v>
      </c>
      <c r="AG4066" s="54">
        <v>4698790000</v>
      </c>
      <c r="AH4066" s="54">
        <v>4730380000</v>
      </c>
    </row>
    <row r="4067" spans="1:34" x14ac:dyDescent="0.3">
      <c r="A4067" t="s">
        <v>4444</v>
      </c>
      <c r="B4067" t="s">
        <v>378</v>
      </c>
      <c r="C4067" s="54">
        <v>4493480000</v>
      </c>
      <c r="D4067" s="54">
        <v>4272900000</v>
      </c>
      <c r="E4067" s="54">
        <v>4411970000</v>
      </c>
      <c r="F4067" s="54">
        <v>4422920000</v>
      </c>
      <c r="G4067" s="54">
        <v>4423830000</v>
      </c>
      <c r="H4067" s="54">
        <v>4402270000</v>
      </c>
      <c r="I4067" s="54">
        <v>4361220000</v>
      </c>
      <c r="J4067" s="54">
        <v>4336130000</v>
      </c>
      <c r="K4067" s="54">
        <v>4344470000</v>
      </c>
      <c r="L4067" s="54">
        <v>4325350000</v>
      </c>
      <c r="M4067" s="54">
        <v>4318950000</v>
      </c>
      <c r="N4067" s="54">
        <v>4283630000</v>
      </c>
      <c r="O4067" s="54">
        <v>4301150000</v>
      </c>
      <c r="P4067" s="54">
        <v>4326200000</v>
      </c>
      <c r="Q4067" s="54">
        <v>4311120000</v>
      </c>
      <c r="R4067" s="54">
        <v>4301650000</v>
      </c>
      <c r="S4067" s="54">
        <v>4289270000</v>
      </c>
      <c r="T4067" s="54">
        <v>4280370000</v>
      </c>
      <c r="U4067" s="54">
        <v>4258390000</v>
      </c>
      <c r="V4067" s="54">
        <v>4264080000</v>
      </c>
      <c r="W4067" s="54">
        <v>4283170000</v>
      </c>
      <c r="X4067" s="54">
        <v>4266290000</v>
      </c>
      <c r="Y4067" s="54">
        <v>4268520000</v>
      </c>
      <c r="Z4067" s="54">
        <v>4274940000</v>
      </c>
      <c r="AA4067" s="54">
        <v>4294560000</v>
      </c>
      <c r="AB4067" s="54">
        <v>4323190000</v>
      </c>
      <c r="AC4067" s="54">
        <v>4338910000</v>
      </c>
      <c r="AD4067" s="54">
        <v>4357100000</v>
      </c>
      <c r="AE4067" s="54">
        <v>4377220000</v>
      </c>
      <c r="AF4067" s="54">
        <v>4400970000</v>
      </c>
      <c r="AG4067" s="54">
        <v>4427470000</v>
      </c>
      <c r="AH4067" s="54">
        <v>4457230000</v>
      </c>
    </row>
    <row r="4068" spans="1:34" x14ac:dyDescent="0.3">
      <c r="A4068" t="s">
        <v>4445</v>
      </c>
      <c r="B4068" t="s">
        <v>378</v>
      </c>
      <c r="C4068" s="54">
        <v>3199870000</v>
      </c>
      <c r="D4068" s="54">
        <v>3042790000</v>
      </c>
      <c r="E4068" s="54">
        <v>3141830000</v>
      </c>
      <c r="F4068" s="54">
        <v>3149620000</v>
      </c>
      <c r="G4068" s="54">
        <v>3150270000</v>
      </c>
      <c r="H4068" s="54">
        <v>3134920000</v>
      </c>
      <c r="I4068" s="54">
        <v>3105690000</v>
      </c>
      <c r="J4068" s="54">
        <v>3087820000</v>
      </c>
      <c r="K4068" s="54">
        <v>3093760000</v>
      </c>
      <c r="L4068" s="54">
        <v>3080150000</v>
      </c>
      <c r="M4068" s="54">
        <v>3075590000</v>
      </c>
      <c r="N4068" s="54">
        <v>3050440000</v>
      </c>
      <c r="O4068" s="54">
        <v>3062910000</v>
      </c>
      <c r="P4068" s="54">
        <v>3080740000</v>
      </c>
      <c r="Q4068" s="54">
        <v>3070010000</v>
      </c>
      <c r="R4068" s="54">
        <v>3063270000</v>
      </c>
      <c r="S4068" s="54">
        <v>3054450000</v>
      </c>
      <c r="T4068" s="54">
        <v>3048110000</v>
      </c>
      <c r="U4068" s="54">
        <v>3032460000</v>
      </c>
      <c r="V4068" s="54">
        <v>3036510000</v>
      </c>
      <c r="W4068" s="54">
        <v>3050110000</v>
      </c>
      <c r="X4068" s="54">
        <v>3038080000</v>
      </c>
      <c r="Y4068" s="54">
        <v>3039670000</v>
      </c>
      <c r="Z4068" s="54">
        <v>3044240000</v>
      </c>
      <c r="AA4068" s="54">
        <v>3058210000</v>
      </c>
      <c r="AB4068" s="54">
        <v>3078600000</v>
      </c>
      <c r="AC4068" s="54">
        <v>3089800000</v>
      </c>
      <c r="AD4068" s="54">
        <v>3102750000</v>
      </c>
      <c r="AE4068" s="54">
        <v>3117080000</v>
      </c>
      <c r="AF4068" s="54">
        <v>3133990000</v>
      </c>
      <c r="AG4068" s="54">
        <v>3152860000</v>
      </c>
      <c r="AH4068" s="54">
        <v>3174060000</v>
      </c>
    </row>
    <row r="4069" spans="1:34" x14ac:dyDescent="0.3">
      <c r="A4069" t="s">
        <v>4446</v>
      </c>
      <c r="B4069" t="s">
        <v>378</v>
      </c>
      <c r="C4069" s="54">
        <v>298854000</v>
      </c>
      <c r="D4069" s="54">
        <v>284183000</v>
      </c>
      <c r="E4069" s="54">
        <v>293433000</v>
      </c>
      <c r="F4069" s="54">
        <v>294161000</v>
      </c>
      <c r="G4069" s="54">
        <v>294221000</v>
      </c>
      <c r="H4069" s="54">
        <v>292788000</v>
      </c>
      <c r="I4069" s="54">
        <v>290058000</v>
      </c>
      <c r="J4069" s="54">
        <v>288389000</v>
      </c>
      <c r="K4069" s="54">
        <v>288943000</v>
      </c>
      <c r="L4069" s="54">
        <v>287672000</v>
      </c>
      <c r="M4069" s="54">
        <v>287246000</v>
      </c>
      <c r="N4069" s="54">
        <v>284897000</v>
      </c>
      <c r="O4069" s="54">
        <v>286062000</v>
      </c>
      <c r="P4069" s="54">
        <v>287728000</v>
      </c>
      <c r="Q4069" s="54">
        <v>286726000</v>
      </c>
      <c r="R4069" s="54">
        <v>286096000</v>
      </c>
      <c r="S4069" s="54">
        <v>285272000</v>
      </c>
      <c r="T4069" s="54">
        <v>284680000</v>
      </c>
      <c r="U4069" s="54">
        <v>283219000</v>
      </c>
      <c r="V4069" s="54">
        <v>283597000</v>
      </c>
      <c r="W4069" s="54">
        <v>284866000</v>
      </c>
      <c r="X4069" s="54">
        <v>283744000</v>
      </c>
      <c r="Y4069" s="54">
        <v>283892000</v>
      </c>
      <c r="Z4069" s="54">
        <v>284319000</v>
      </c>
      <c r="AA4069" s="54">
        <v>285624000</v>
      </c>
      <c r="AB4069" s="54">
        <v>287528000</v>
      </c>
      <c r="AC4069" s="54">
        <v>288574000</v>
      </c>
      <c r="AD4069" s="54">
        <v>289783000</v>
      </c>
      <c r="AE4069" s="54">
        <v>291122000</v>
      </c>
      <c r="AF4069" s="54">
        <v>292701000</v>
      </c>
      <c r="AG4069" s="54">
        <v>294463000</v>
      </c>
      <c r="AH4069" s="54">
        <v>296443000</v>
      </c>
    </row>
    <row r="4070" spans="1:34" x14ac:dyDescent="0.3">
      <c r="A4070" t="s">
        <v>4447</v>
      </c>
      <c r="B4070" t="s">
        <v>378</v>
      </c>
      <c r="C4070" s="54">
        <v>2006590000</v>
      </c>
      <c r="D4070" s="54">
        <v>1908090000</v>
      </c>
      <c r="E4070" s="54">
        <v>1970190000</v>
      </c>
      <c r="F4070" s="54">
        <v>1975080000</v>
      </c>
      <c r="G4070" s="54">
        <v>1975490000</v>
      </c>
      <c r="H4070" s="54">
        <v>1965860000</v>
      </c>
      <c r="I4070" s="54">
        <v>1947530000</v>
      </c>
      <c r="J4070" s="54">
        <v>1936320000</v>
      </c>
      <c r="K4070" s="54">
        <v>1940050000</v>
      </c>
      <c r="L4070" s="54">
        <v>1931510000</v>
      </c>
      <c r="M4070" s="54">
        <v>1928650000</v>
      </c>
      <c r="N4070" s="54">
        <v>1912880000</v>
      </c>
      <c r="O4070" s="54">
        <v>1920700000</v>
      </c>
      <c r="P4070" s="54">
        <v>1931890000</v>
      </c>
      <c r="Q4070" s="54">
        <v>1925160000</v>
      </c>
      <c r="R4070" s="54">
        <v>1920930000</v>
      </c>
      <c r="S4070" s="54">
        <v>1915400000</v>
      </c>
      <c r="T4070" s="54">
        <v>1911420000</v>
      </c>
      <c r="U4070" s="54">
        <v>1901610000</v>
      </c>
      <c r="V4070" s="54">
        <v>1904150000</v>
      </c>
      <c r="W4070" s="54">
        <v>1912670000</v>
      </c>
      <c r="X4070" s="54">
        <v>1905140000</v>
      </c>
      <c r="Y4070" s="54">
        <v>1906130000</v>
      </c>
      <c r="Z4070" s="54">
        <v>1909000000</v>
      </c>
      <c r="AA4070" s="54">
        <v>1917760000</v>
      </c>
      <c r="AB4070" s="54">
        <v>1930540000</v>
      </c>
      <c r="AC4070" s="54">
        <v>1937570000</v>
      </c>
      <c r="AD4070" s="54">
        <v>1945690000</v>
      </c>
      <c r="AE4070" s="54">
        <v>1954670000</v>
      </c>
      <c r="AF4070" s="54">
        <v>1965280000</v>
      </c>
      <c r="AG4070" s="54">
        <v>1977110000</v>
      </c>
      <c r="AH4070" s="54">
        <v>1990400000</v>
      </c>
    </row>
    <row r="4071" spans="1:34" x14ac:dyDescent="0.3">
      <c r="A4071" t="s">
        <v>4448</v>
      </c>
      <c r="B4071" t="s">
        <v>378</v>
      </c>
      <c r="C4071" s="54">
        <v>2134670000</v>
      </c>
      <c r="D4071" s="54">
        <v>2029880000</v>
      </c>
      <c r="E4071" s="54">
        <v>2095950000</v>
      </c>
      <c r="F4071" s="54">
        <v>2101150000</v>
      </c>
      <c r="G4071" s="54">
        <v>2101580000</v>
      </c>
      <c r="H4071" s="54">
        <v>2091340000</v>
      </c>
      <c r="I4071" s="54">
        <v>2071840000</v>
      </c>
      <c r="J4071" s="54">
        <v>2059920000</v>
      </c>
      <c r="K4071" s="54">
        <v>2063880000</v>
      </c>
      <c r="L4071" s="54">
        <v>2054800000</v>
      </c>
      <c r="M4071" s="54">
        <v>2051760000</v>
      </c>
      <c r="N4071" s="54">
        <v>2034980000</v>
      </c>
      <c r="O4071" s="54">
        <v>2043300000</v>
      </c>
      <c r="P4071" s="54">
        <v>2055200000</v>
      </c>
      <c r="Q4071" s="54">
        <v>2048040000</v>
      </c>
      <c r="R4071" s="54">
        <v>2043540000</v>
      </c>
      <c r="S4071" s="54">
        <v>2037660000</v>
      </c>
      <c r="T4071" s="54">
        <v>2033430000</v>
      </c>
      <c r="U4071" s="54">
        <v>2022990000</v>
      </c>
      <c r="V4071" s="54">
        <v>2025690000</v>
      </c>
      <c r="W4071" s="54">
        <v>2034760000</v>
      </c>
      <c r="X4071" s="54">
        <v>2026740000</v>
      </c>
      <c r="Y4071" s="54">
        <v>2027800000</v>
      </c>
      <c r="Z4071" s="54">
        <v>2030850000</v>
      </c>
      <c r="AA4071" s="54">
        <v>2040170000</v>
      </c>
      <c r="AB4071" s="54">
        <v>2053770000</v>
      </c>
      <c r="AC4071" s="54">
        <v>2061240000</v>
      </c>
      <c r="AD4071" s="54">
        <v>2069880000</v>
      </c>
      <c r="AE4071" s="54">
        <v>2079440000</v>
      </c>
      <c r="AF4071" s="54">
        <v>2090720000</v>
      </c>
      <c r="AG4071" s="54">
        <v>2103310000</v>
      </c>
      <c r="AH4071" s="54">
        <v>2117450000</v>
      </c>
    </row>
    <row r="4072" spans="1:34" x14ac:dyDescent="0.3">
      <c r="A4072" t="s">
        <v>4449</v>
      </c>
      <c r="B4072" t="s">
        <v>378</v>
      </c>
      <c r="C4072" s="54">
        <v>213467000</v>
      </c>
      <c r="D4072" s="54">
        <v>202988000</v>
      </c>
      <c r="E4072" s="54">
        <v>209595000</v>
      </c>
      <c r="F4072" s="54">
        <v>210115000</v>
      </c>
      <c r="G4072" s="54">
        <v>210158000</v>
      </c>
      <c r="H4072" s="54">
        <v>209134000</v>
      </c>
      <c r="I4072" s="54">
        <v>207184000</v>
      </c>
      <c r="J4072" s="54">
        <v>205992000</v>
      </c>
      <c r="K4072" s="54">
        <v>206388000</v>
      </c>
      <c r="L4072" s="54">
        <v>205480000</v>
      </c>
      <c r="M4072" s="54">
        <v>205176000</v>
      </c>
      <c r="N4072" s="54">
        <v>203498000</v>
      </c>
      <c r="O4072" s="54">
        <v>204330000</v>
      </c>
      <c r="P4072" s="54">
        <v>205520000</v>
      </c>
      <c r="Q4072" s="54">
        <v>204804000</v>
      </c>
      <c r="R4072" s="54">
        <v>204354000</v>
      </c>
      <c r="S4072" s="54">
        <v>203766000</v>
      </c>
      <c r="T4072" s="54">
        <v>203343000</v>
      </c>
      <c r="U4072" s="54">
        <v>202299000</v>
      </c>
      <c r="V4072" s="54">
        <v>202569000</v>
      </c>
      <c r="W4072" s="54">
        <v>203476000</v>
      </c>
      <c r="X4072" s="54">
        <v>202674000</v>
      </c>
      <c r="Y4072" s="54">
        <v>202780000</v>
      </c>
      <c r="Z4072" s="54">
        <v>203085000</v>
      </c>
      <c r="AA4072" s="54">
        <v>204017000</v>
      </c>
      <c r="AB4072" s="54">
        <v>205377000</v>
      </c>
      <c r="AC4072" s="54">
        <v>206124000</v>
      </c>
      <c r="AD4072" s="54">
        <v>206988000</v>
      </c>
      <c r="AE4072" s="54">
        <v>207944000</v>
      </c>
      <c r="AF4072" s="54">
        <v>209072000</v>
      </c>
      <c r="AG4072" s="54">
        <v>210331000</v>
      </c>
      <c r="AH4072" s="54">
        <v>211745000</v>
      </c>
    </row>
    <row r="4073" spans="1:34" x14ac:dyDescent="0.3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3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x14ac:dyDescent="0.3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x14ac:dyDescent="0.3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x14ac:dyDescent="0.3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x14ac:dyDescent="0.3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x14ac:dyDescent="0.3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x14ac:dyDescent="0.3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x14ac:dyDescent="0.3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x14ac:dyDescent="0.3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x14ac:dyDescent="0.3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x14ac:dyDescent="0.3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x14ac:dyDescent="0.3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3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x14ac:dyDescent="0.3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x14ac:dyDescent="0.3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x14ac:dyDescent="0.3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x14ac:dyDescent="0.3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x14ac:dyDescent="0.3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x14ac:dyDescent="0.3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x14ac:dyDescent="0.3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x14ac:dyDescent="0.3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x14ac:dyDescent="0.3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x14ac:dyDescent="0.3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x14ac:dyDescent="0.3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3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x14ac:dyDescent="0.3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x14ac:dyDescent="0.3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x14ac:dyDescent="0.3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x14ac:dyDescent="0.3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x14ac:dyDescent="0.3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x14ac:dyDescent="0.3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x14ac:dyDescent="0.3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x14ac:dyDescent="0.3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x14ac:dyDescent="0.3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x14ac:dyDescent="0.3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x14ac:dyDescent="0.3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3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x14ac:dyDescent="0.3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x14ac:dyDescent="0.3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x14ac:dyDescent="0.3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x14ac:dyDescent="0.3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x14ac:dyDescent="0.3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x14ac:dyDescent="0.3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x14ac:dyDescent="0.3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x14ac:dyDescent="0.3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x14ac:dyDescent="0.3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x14ac:dyDescent="0.3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x14ac:dyDescent="0.3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3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x14ac:dyDescent="0.3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x14ac:dyDescent="0.3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x14ac:dyDescent="0.3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x14ac:dyDescent="0.3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x14ac:dyDescent="0.3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x14ac:dyDescent="0.3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x14ac:dyDescent="0.3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x14ac:dyDescent="0.3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x14ac:dyDescent="0.3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x14ac:dyDescent="0.3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x14ac:dyDescent="0.3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3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955500000000</v>
      </c>
      <c r="F4134" s="54">
        <v>14047100000000</v>
      </c>
      <c r="G4134" s="54">
        <v>14113300000000</v>
      </c>
      <c r="H4134" s="54">
        <v>14112700000000</v>
      </c>
      <c r="I4134" s="54">
        <v>14054200000000</v>
      </c>
      <c r="J4134" s="54">
        <v>14049700000000</v>
      </c>
      <c r="K4134" s="54">
        <v>14156900000000</v>
      </c>
      <c r="L4134" s="54">
        <v>14121100000000</v>
      </c>
      <c r="M4134" s="54">
        <v>14459400000000</v>
      </c>
      <c r="N4134" s="54">
        <v>14723700000000</v>
      </c>
      <c r="O4134" s="54">
        <v>15180400000000</v>
      </c>
      <c r="P4134" s="54">
        <v>15692800000000</v>
      </c>
      <c r="Q4134" s="54">
        <v>16114300000000</v>
      </c>
      <c r="R4134" s="54">
        <v>16616600000000</v>
      </c>
      <c r="S4134" s="54">
        <v>17156200000000</v>
      </c>
      <c r="T4134" s="54">
        <v>17689600000000</v>
      </c>
      <c r="U4134" s="54">
        <v>17767100000000</v>
      </c>
      <c r="V4134" s="54">
        <v>18008400000000</v>
      </c>
      <c r="W4134" s="54">
        <v>18310900000000</v>
      </c>
      <c r="X4134" s="54">
        <v>18532600000000</v>
      </c>
      <c r="Y4134" s="54">
        <v>18582100000000</v>
      </c>
      <c r="Z4134" s="54">
        <v>18655800000000</v>
      </c>
      <c r="AA4134" s="54">
        <v>19072000000000</v>
      </c>
      <c r="AB4134" s="54">
        <v>19491000000000</v>
      </c>
      <c r="AC4134" s="54">
        <v>19838000000000</v>
      </c>
      <c r="AD4134" s="54">
        <v>20212100000000</v>
      </c>
      <c r="AE4134" s="54">
        <v>20523000000000</v>
      </c>
      <c r="AF4134" s="54">
        <v>20911800000000</v>
      </c>
      <c r="AG4134" s="54">
        <v>21253200000000</v>
      </c>
      <c r="AH4134" s="54">
        <v>21736500000000</v>
      </c>
    </row>
    <row r="4135" spans="1:34" x14ac:dyDescent="0.3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88080000</v>
      </c>
      <c r="F4135" s="54">
        <v>1598500000</v>
      </c>
      <c r="G4135" s="54">
        <v>1606040000</v>
      </c>
      <c r="H4135" s="54">
        <v>1605960000</v>
      </c>
      <c r="I4135" s="54">
        <v>1599310000</v>
      </c>
      <c r="J4135" s="54">
        <v>1598790000</v>
      </c>
      <c r="K4135" s="54">
        <v>1611000000</v>
      </c>
      <c r="L4135" s="54">
        <v>1606930000</v>
      </c>
      <c r="M4135" s="54">
        <v>1645410000</v>
      </c>
      <c r="N4135" s="54">
        <v>1675500000</v>
      </c>
      <c r="O4135" s="54">
        <v>1727470000</v>
      </c>
      <c r="P4135" s="54">
        <v>1785770000</v>
      </c>
      <c r="Q4135" s="54">
        <v>1833740000</v>
      </c>
      <c r="R4135" s="54">
        <v>1890900000</v>
      </c>
      <c r="S4135" s="54">
        <v>1952300000</v>
      </c>
      <c r="T4135" s="54">
        <v>2013000000</v>
      </c>
      <c r="U4135" s="54">
        <v>2021820000</v>
      </c>
      <c r="V4135" s="54">
        <v>2049280000</v>
      </c>
      <c r="W4135" s="54">
        <v>2083700000</v>
      </c>
      <c r="X4135" s="54">
        <v>2108940000</v>
      </c>
      <c r="Y4135" s="54">
        <v>2114560000</v>
      </c>
      <c r="Z4135" s="54">
        <v>2122950000</v>
      </c>
      <c r="AA4135" s="54">
        <v>2170310000</v>
      </c>
      <c r="AB4135" s="54">
        <v>2217990000</v>
      </c>
      <c r="AC4135" s="54">
        <v>2257480000</v>
      </c>
      <c r="AD4135" s="54">
        <v>2300050000</v>
      </c>
      <c r="AE4135" s="54">
        <v>2335430000</v>
      </c>
      <c r="AF4135" s="54">
        <v>2379680000</v>
      </c>
      <c r="AG4135" s="54">
        <v>2418520000</v>
      </c>
      <c r="AH4135" s="54">
        <v>2473520000</v>
      </c>
    </row>
    <row r="4136" spans="1:34" x14ac:dyDescent="0.3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477730000</v>
      </c>
      <c r="F4136" s="54">
        <v>8533340000</v>
      </c>
      <c r="G4136" s="54">
        <v>8573590000</v>
      </c>
      <c r="H4136" s="54">
        <v>8573210000</v>
      </c>
      <c r="I4136" s="54">
        <v>8537680000</v>
      </c>
      <c r="J4136" s="54">
        <v>8534930000</v>
      </c>
      <c r="K4136" s="54">
        <v>8600080000</v>
      </c>
      <c r="L4136" s="54">
        <v>8578340000</v>
      </c>
      <c r="M4136" s="54">
        <v>8783800000</v>
      </c>
      <c r="N4136" s="54">
        <v>8944410000</v>
      </c>
      <c r="O4136" s="54">
        <v>9221850000</v>
      </c>
      <c r="P4136" s="54">
        <v>9533090000</v>
      </c>
      <c r="Q4136" s="54">
        <v>9789150000</v>
      </c>
      <c r="R4136" s="54">
        <v>10094300000</v>
      </c>
      <c r="S4136" s="54">
        <v>10422100000</v>
      </c>
      <c r="T4136" s="54">
        <v>10746100000</v>
      </c>
      <c r="U4136" s="54">
        <v>10793200000</v>
      </c>
      <c r="V4136" s="54">
        <v>10939800000</v>
      </c>
      <c r="W4136" s="54">
        <v>11123500000</v>
      </c>
      <c r="X4136" s="54">
        <v>11258300000</v>
      </c>
      <c r="Y4136" s="54">
        <v>11288300000</v>
      </c>
      <c r="Z4136" s="54">
        <v>11333000000</v>
      </c>
      <c r="AA4136" s="54">
        <v>11585900000</v>
      </c>
      <c r="AB4136" s="54">
        <v>11840400000</v>
      </c>
      <c r="AC4136" s="54">
        <v>12051200000</v>
      </c>
      <c r="AD4136" s="54">
        <v>12278500000</v>
      </c>
      <c r="AE4136" s="54">
        <v>12467300000</v>
      </c>
      <c r="AF4136" s="54">
        <v>12703600000</v>
      </c>
      <c r="AG4136" s="54">
        <v>12910900000</v>
      </c>
      <c r="AH4136" s="54">
        <v>13204500000</v>
      </c>
    </row>
    <row r="4137" spans="1:34" x14ac:dyDescent="0.3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910500000</v>
      </c>
      <c r="F4137" s="54">
        <v>15008300000</v>
      </c>
      <c r="G4137" s="54">
        <v>15079100000</v>
      </c>
      <c r="H4137" s="54">
        <v>15078500000</v>
      </c>
      <c r="I4137" s="54">
        <v>15016000000</v>
      </c>
      <c r="J4137" s="54">
        <v>15011100000</v>
      </c>
      <c r="K4137" s="54">
        <v>15125700000</v>
      </c>
      <c r="L4137" s="54">
        <v>15087500000</v>
      </c>
      <c r="M4137" s="54">
        <v>15448800000</v>
      </c>
      <c r="N4137" s="54">
        <v>15731300000</v>
      </c>
      <c r="O4137" s="54">
        <v>16219300000</v>
      </c>
      <c r="P4137" s="54">
        <v>16766700000</v>
      </c>
      <c r="Q4137" s="54">
        <v>17217000000</v>
      </c>
      <c r="R4137" s="54">
        <v>17753700000</v>
      </c>
      <c r="S4137" s="54">
        <v>18330200000</v>
      </c>
      <c r="T4137" s="54">
        <v>18900100000</v>
      </c>
      <c r="U4137" s="54">
        <v>18983000000</v>
      </c>
      <c r="V4137" s="54">
        <v>19240800000</v>
      </c>
      <c r="W4137" s="54">
        <v>19563900000</v>
      </c>
      <c r="X4137" s="54">
        <v>19800900000</v>
      </c>
      <c r="Y4137" s="54">
        <v>19853700000</v>
      </c>
      <c r="Z4137" s="54">
        <v>19932400000</v>
      </c>
      <c r="AA4137" s="54">
        <v>20377100000</v>
      </c>
      <c r="AB4137" s="54">
        <v>20824800000</v>
      </c>
      <c r="AC4137" s="54">
        <v>21195600000</v>
      </c>
      <c r="AD4137" s="54">
        <v>21595200000</v>
      </c>
      <c r="AE4137" s="54">
        <v>21927400000</v>
      </c>
      <c r="AF4137" s="54">
        <v>22342900000</v>
      </c>
      <c r="AG4137" s="54">
        <v>22707600000</v>
      </c>
      <c r="AH4137" s="54">
        <v>23223900000</v>
      </c>
    </row>
    <row r="4138" spans="1:34" x14ac:dyDescent="0.3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7574000</v>
      </c>
      <c r="F4138" s="54">
        <v>591428000</v>
      </c>
      <c r="G4138" s="54">
        <v>594217000</v>
      </c>
      <c r="H4138" s="54">
        <v>594191000</v>
      </c>
      <c r="I4138" s="54">
        <v>591728000</v>
      </c>
      <c r="J4138" s="54">
        <v>591538000</v>
      </c>
      <c r="K4138" s="54">
        <v>596053000</v>
      </c>
      <c r="L4138" s="54">
        <v>594547000</v>
      </c>
      <c r="M4138" s="54">
        <v>608786000</v>
      </c>
      <c r="N4138" s="54">
        <v>619918000</v>
      </c>
      <c r="O4138" s="54">
        <v>639146000</v>
      </c>
      <c r="P4138" s="54">
        <v>660718000</v>
      </c>
      <c r="Q4138" s="54">
        <v>678465000</v>
      </c>
      <c r="R4138" s="54">
        <v>699613000</v>
      </c>
      <c r="S4138" s="54">
        <v>722333000</v>
      </c>
      <c r="T4138" s="54">
        <v>744790000</v>
      </c>
      <c r="U4138" s="54">
        <v>748054000</v>
      </c>
      <c r="V4138" s="54">
        <v>758215000</v>
      </c>
      <c r="W4138" s="54">
        <v>770949000</v>
      </c>
      <c r="X4138" s="54">
        <v>780285000</v>
      </c>
      <c r="Y4138" s="54">
        <v>782367000</v>
      </c>
      <c r="Z4138" s="54">
        <v>785469000</v>
      </c>
      <c r="AA4138" s="54">
        <v>802993000</v>
      </c>
      <c r="AB4138" s="54">
        <v>820635000</v>
      </c>
      <c r="AC4138" s="54">
        <v>835246000</v>
      </c>
      <c r="AD4138" s="54">
        <v>850995000</v>
      </c>
      <c r="AE4138" s="54">
        <v>864085000</v>
      </c>
      <c r="AF4138" s="54">
        <v>880457000</v>
      </c>
      <c r="AG4138" s="54">
        <v>894830000</v>
      </c>
      <c r="AH4138" s="54">
        <v>915176000</v>
      </c>
    </row>
    <row r="4139" spans="1:34" x14ac:dyDescent="0.3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53645000</v>
      </c>
      <c r="F4139" s="54">
        <v>557276000</v>
      </c>
      <c r="G4139" s="54">
        <v>559905000</v>
      </c>
      <c r="H4139" s="54">
        <v>559880000</v>
      </c>
      <c r="I4139" s="54">
        <v>557559000</v>
      </c>
      <c r="J4139" s="54">
        <v>557380000</v>
      </c>
      <c r="K4139" s="54">
        <v>561634000</v>
      </c>
      <c r="L4139" s="54">
        <v>560215000</v>
      </c>
      <c r="M4139" s="54">
        <v>573632000</v>
      </c>
      <c r="N4139" s="54">
        <v>584121000</v>
      </c>
      <c r="O4139" s="54">
        <v>602240000</v>
      </c>
      <c r="P4139" s="54">
        <v>622566000</v>
      </c>
      <c r="Q4139" s="54">
        <v>639287000</v>
      </c>
      <c r="R4139" s="54">
        <v>659215000</v>
      </c>
      <c r="S4139" s="54">
        <v>680623000</v>
      </c>
      <c r="T4139" s="54">
        <v>701783000</v>
      </c>
      <c r="U4139" s="54">
        <v>704858000</v>
      </c>
      <c r="V4139" s="54">
        <v>714432000</v>
      </c>
      <c r="W4139" s="54">
        <v>726431000</v>
      </c>
      <c r="X4139" s="54">
        <v>735229000</v>
      </c>
      <c r="Y4139" s="54">
        <v>737190000</v>
      </c>
      <c r="Z4139" s="54">
        <v>740113000</v>
      </c>
      <c r="AA4139" s="54">
        <v>756625000</v>
      </c>
      <c r="AB4139" s="54">
        <v>773248000</v>
      </c>
      <c r="AC4139" s="54">
        <v>787016000</v>
      </c>
      <c r="AD4139" s="54">
        <v>801855000</v>
      </c>
      <c r="AE4139" s="54">
        <v>814189000</v>
      </c>
      <c r="AF4139" s="54">
        <v>829616000</v>
      </c>
      <c r="AG4139" s="54">
        <v>843159000</v>
      </c>
      <c r="AH4139" s="54">
        <v>862330000</v>
      </c>
    </row>
    <row r="4140" spans="1:34" x14ac:dyDescent="0.3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4258000</v>
      </c>
      <c r="F4140" s="54">
        <v>396844000</v>
      </c>
      <c r="G4140" s="54">
        <v>398716000</v>
      </c>
      <c r="H4140" s="54">
        <v>398698000</v>
      </c>
      <c r="I4140" s="54">
        <v>397046000</v>
      </c>
      <c r="J4140" s="54">
        <v>396918000</v>
      </c>
      <c r="K4140" s="54">
        <v>399948000</v>
      </c>
      <c r="L4140" s="54">
        <v>398937000</v>
      </c>
      <c r="M4140" s="54">
        <v>408492000</v>
      </c>
      <c r="N4140" s="54">
        <v>415961000</v>
      </c>
      <c r="O4140" s="54">
        <v>428863000</v>
      </c>
      <c r="P4140" s="54">
        <v>443338000</v>
      </c>
      <c r="Q4140" s="54">
        <v>455246000</v>
      </c>
      <c r="R4140" s="54">
        <v>469436000</v>
      </c>
      <c r="S4140" s="54">
        <v>484681000</v>
      </c>
      <c r="T4140" s="54">
        <v>499749000</v>
      </c>
      <c r="U4140" s="54">
        <v>501939000</v>
      </c>
      <c r="V4140" s="54">
        <v>508757000</v>
      </c>
      <c r="W4140" s="54">
        <v>517302000</v>
      </c>
      <c r="X4140" s="54">
        <v>523567000</v>
      </c>
      <c r="Y4140" s="54">
        <v>524963000</v>
      </c>
      <c r="Z4140" s="54">
        <v>527045000</v>
      </c>
      <c r="AA4140" s="54">
        <v>538803000</v>
      </c>
      <c r="AB4140" s="54">
        <v>550641000</v>
      </c>
      <c r="AC4140" s="54">
        <v>560445000</v>
      </c>
      <c r="AD4140" s="54">
        <v>571012000</v>
      </c>
      <c r="AE4140" s="54">
        <v>579795000</v>
      </c>
      <c r="AF4140" s="54">
        <v>590781000</v>
      </c>
      <c r="AG4140" s="54">
        <v>600425000</v>
      </c>
      <c r="AH4140" s="54">
        <v>614077000</v>
      </c>
    </row>
    <row r="4141" spans="1:34" x14ac:dyDescent="0.3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822000</v>
      </c>
      <c r="F4141" s="54">
        <v>37063500</v>
      </c>
      <c r="G4141" s="54">
        <v>37238300</v>
      </c>
      <c r="H4141" s="54">
        <v>37236700</v>
      </c>
      <c r="I4141" s="54">
        <v>37082300</v>
      </c>
      <c r="J4141" s="54">
        <v>37070400</v>
      </c>
      <c r="K4141" s="54">
        <v>37353400</v>
      </c>
      <c r="L4141" s="54">
        <v>37259000</v>
      </c>
      <c r="M4141" s="54">
        <v>38151300</v>
      </c>
      <c r="N4141" s="54">
        <v>38848900</v>
      </c>
      <c r="O4141" s="54">
        <v>40053900</v>
      </c>
      <c r="P4141" s="54">
        <v>41405800</v>
      </c>
      <c r="Q4141" s="54">
        <v>42517900</v>
      </c>
      <c r="R4141" s="54">
        <v>43843300</v>
      </c>
      <c r="S4141" s="54">
        <v>45267100</v>
      </c>
      <c r="T4141" s="54">
        <v>46674400</v>
      </c>
      <c r="U4141" s="54">
        <v>46878900</v>
      </c>
      <c r="V4141" s="54">
        <v>47515700</v>
      </c>
      <c r="W4141" s="54">
        <v>48313700</v>
      </c>
      <c r="X4141" s="54">
        <v>48898800</v>
      </c>
      <c r="Y4141" s="54">
        <v>49029300</v>
      </c>
      <c r="Z4141" s="54">
        <v>49223600</v>
      </c>
      <c r="AA4141" s="54">
        <v>50321900</v>
      </c>
      <c r="AB4141" s="54">
        <v>51427400</v>
      </c>
      <c r="AC4141" s="54">
        <v>52343100</v>
      </c>
      <c r="AD4141" s="54">
        <v>53330000</v>
      </c>
      <c r="AE4141" s="54">
        <v>54150300</v>
      </c>
      <c r="AF4141" s="54">
        <v>55176400</v>
      </c>
      <c r="AG4141" s="54">
        <v>56077100</v>
      </c>
      <c r="AH4141" s="54">
        <v>57352100</v>
      </c>
    </row>
    <row r="4142" spans="1:34" x14ac:dyDescent="0.3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7233000</v>
      </c>
      <c r="F4142" s="54">
        <v>248855000</v>
      </c>
      <c r="G4142" s="54">
        <v>250029000</v>
      </c>
      <c r="H4142" s="54">
        <v>250018000</v>
      </c>
      <c r="I4142" s="54">
        <v>248981000</v>
      </c>
      <c r="J4142" s="54">
        <v>248901000</v>
      </c>
      <c r="K4142" s="54">
        <v>250801000</v>
      </c>
      <c r="L4142" s="54">
        <v>250167000</v>
      </c>
      <c r="M4142" s="54">
        <v>256159000</v>
      </c>
      <c r="N4142" s="54">
        <v>260843000</v>
      </c>
      <c r="O4142" s="54">
        <v>268934000</v>
      </c>
      <c r="P4142" s="54">
        <v>278010000</v>
      </c>
      <c r="Q4142" s="54">
        <v>285478000</v>
      </c>
      <c r="R4142" s="54">
        <v>294376000</v>
      </c>
      <c r="S4142" s="54">
        <v>303936000</v>
      </c>
      <c r="T4142" s="54">
        <v>313385000</v>
      </c>
      <c r="U4142" s="54">
        <v>314759000</v>
      </c>
      <c r="V4142" s="54">
        <v>319034000</v>
      </c>
      <c r="W4142" s="54">
        <v>324392000</v>
      </c>
      <c r="X4142" s="54">
        <v>328321000</v>
      </c>
      <c r="Y4142" s="54">
        <v>329196000</v>
      </c>
      <c r="Z4142" s="54">
        <v>330502000</v>
      </c>
      <c r="AA4142" s="54">
        <v>337875000</v>
      </c>
      <c r="AB4142" s="54">
        <v>345299000</v>
      </c>
      <c r="AC4142" s="54">
        <v>351446000</v>
      </c>
      <c r="AD4142" s="54">
        <v>358073000</v>
      </c>
      <c r="AE4142" s="54">
        <v>363581000</v>
      </c>
      <c r="AF4142" s="54">
        <v>370470000</v>
      </c>
      <c r="AG4142" s="54">
        <v>376518000</v>
      </c>
      <c r="AH4142" s="54">
        <v>385079000</v>
      </c>
    </row>
    <row r="4143" spans="1:34" x14ac:dyDescent="0.3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3014000</v>
      </c>
      <c r="F4143" s="54">
        <v>264739000</v>
      </c>
      <c r="G4143" s="54">
        <v>265988000</v>
      </c>
      <c r="H4143" s="54">
        <v>265976000</v>
      </c>
      <c r="I4143" s="54">
        <v>264874000</v>
      </c>
      <c r="J4143" s="54">
        <v>264789000</v>
      </c>
      <c r="K4143" s="54">
        <v>266810000</v>
      </c>
      <c r="L4143" s="54">
        <v>266135000</v>
      </c>
      <c r="M4143" s="54">
        <v>272509000</v>
      </c>
      <c r="N4143" s="54">
        <v>277492000</v>
      </c>
      <c r="O4143" s="54">
        <v>286100000</v>
      </c>
      <c r="P4143" s="54">
        <v>295756000</v>
      </c>
      <c r="Q4143" s="54">
        <v>303699000</v>
      </c>
      <c r="R4143" s="54">
        <v>313166000</v>
      </c>
      <c r="S4143" s="54">
        <v>323336000</v>
      </c>
      <c r="T4143" s="54">
        <v>333389000</v>
      </c>
      <c r="U4143" s="54">
        <v>334850000</v>
      </c>
      <c r="V4143" s="54">
        <v>339398000</v>
      </c>
      <c r="W4143" s="54">
        <v>345098000</v>
      </c>
      <c r="X4143" s="54">
        <v>349277000</v>
      </c>
      <c r="Y4143" s="54">
        <v>350209000</v>
      </c>
      <c r="Z4143" s="54">
        <v>351597000</v>
      </c>
      <c r="AA4143" s="54">
        <v>359442000</v>
      </c>
      <c r="AB4143" s="54">
        <v>367339000</v>
      </c>
      <c r="AC4143" s="54">
        <v>373879000</v>
      </c>
      <c r="AD4143" s="54">
        <v>380929000</v>
      </c>
      <c r="AE4143" s="54">
        <v>386788000</v>
      </c>
      <c r="AF4143" s="54">
        <v>394117000</v>
      </c>
      <c r="AG4143" s="54">
        <v>400551000</v>
      </c>
      <c r="AH4143" s="54">
        <v>409658000</v>
      </c>
    </row>
    <row r="4144" spans="1:34" x14ac:dyDescent="0.3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301400</v>
      </c>
      <c r="F4144" s="54">
        <v>26473900</v>
      </c>
      <c r="G4144" s="54">
        <v>26598800</v>
      </c>
      <c r="H4144" s="54">
        <v>26597600</v>
      </c>
      <c r="I4144" s="54">
        <v>26487400</v>
      </c>
      <c r="J4144" s="54">
        <v>26478900</v>
      </c>
      <c r="K4144" s="54">
        <v>26681000</v>
      </c>
      <c r="L4144" s="54">
        <v>26613500</v>
      </c>
      <c r="M4144" s="54">
        <v>27250900</v>
      </c>
      <c r="N4144" s="54">
        <v>27749200</v>
      </c>
      <c r="O4144" s="54">
        <v>28610000</v>
      </c>
      <c r="P4144" s="54">
        <v>29575600</v>
      </c>
      <c r="Q4144" s="54">
        <v>30369900</v>
      </c>
      <c r="R4144" s="54">
        <v>31316600</v>
      </c>
      <c r="S4144" s="54">
        <v>32333600</v>
      </c>
      <c r="T4144" s="54">
        <v>33338900</v>
      </c>
      <c r="U4144" s="54">
        <v>33485000</v>
      </c>
      <c r="V4144" s="54">
        <v>33939800</v>
      </c>
      <c r="W4144" s="54">
        <v>34509800</v>
      </c>
      <c r="X4144" s="54">
        <v>34927700</v>
      </c>
      <c r="Y4144" s="54">
        <v>35020900</v>
      </c>
      <c r="Z4144" s="54">
        <v>35159700</v>
      </c>
      <c r="AA4144" s="54">
        <v>35944200</v>
      </c>
      <c r="AB4144" s="54">
        <v>36733900</v>
      </c>
      <c r="AC4144" s="54">
        <v>37387900</v>
      </c>
      <c r="AD4144" s="54">
        <v>38092900</v>
      </c>
      <c r="AE4144" s="54">
        <v>38678800</v>
      </c>
      <c r="AF4144" s="54">
        <v>39411700</v>
      </c>
      <c r="AG4144" s="54">
        <v>40055100</v>
      </c>
      <c r="AH4144" s="54">
        <v>40965800</v>
      </c>
    </row>
    <row r="4145" spans="1:34" x14ac:dyDescent="0.3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3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509490000000</v>
      </c>
      <c r="F4146" s="54">
        <v>5569890000000</v>
      </c>
      <c r="G4146" s="54">
        <v>5666960000000</v>
      </c>
      <c r="H4146" s="54">
        <v>5678490000000</v>
      </c>
      <c r="I4146" s="54">
        <v>5682040000000</v>
      </c>
      <c r="J4146" s="54">
        <v>5712680000000</v>
      </c>
      <c r="K4146" s="54">
        <v>5791530000000</v>
      </c>
      <c r="L4146" s="54">
        <v>6112540000000</v>
      </c>
      <c r="M4146" s="54">
        <v>6176650000000</v>
      </c>
      <c r="N4146" s="54">
        <v>6192770000000</v>
      </c>
      <c r="O4146" s="54">
        <v>6284700000000</v>
      </c>
      <c r="P4146" s="54">
        <v>6401370000000</v>
      </c>
      <c r="Q4146" s="54">
        <v>6469430000000</v>
      </c>
      <c r="R4146" s="54">
        <v>6542970000000</v>
      </c>
      <c r="S4146" s="54">
        <v>6581080000000</v>
      </c>
      <c r="T4146" s="54">
        <v>6620620000000</v>
      </c>
      <c r="U4146" s="54">
        <v>6631960000000</v>
      </c>
      <c r="V4146" s="54">
        <v>6682700000000</v>
      </c>
      <c r="W4146" s="54">
        <v>6753000000000</v>
      </c>
      <c r="X4146" s="54">
        <v>6708140000000</v>
      </c>
      <c r="Y4146" s="54">
        <v>6607490000000</v>
      </c>
      <c r="Z4146" s="54">
        <v>6685640000000</v>
      </c>
      <c r="AA4146" s="54">
        <v>6808440000000</v>
      </c>
      <c r="AB4146" s="54">
        <v>6903790000000</v>
      </c>
      <c r="AC4146" s="54">
        <v>6955070000000</v>
      </c>
      <c r="AD4146" s="54">
        <v>7016040000000</v>
      </c>
      <c r="AE4146" s="54">
        <v>7031500000000</v>
      </c>
      <c r="AF4146" s="54">
        <v>7097590000000</v>
      </c>
      <c r="AG4146" s="54">
        <v>7126680000000</v>
      </c>
      <c r="AH4146" s="54">
        <v>7205190000000</v>
      </c>
    </row>
    <row r="4147" spans="1:34" x14ac:dyDescent="0.3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6956000</v>
      </c>
      <c r="F4147" s="54">
        <v>633830000</v>
      </c>
      <c r="G4147" s="54">
        <v>644876000</v>
      </c>
      <c r="H4147" s="54">
        <v>646188000</v>
      </c>
      <c r="I4147" s="54">
        <v>646592000</v>
      </c>
      <c r="J4147" s="54">
        <v>650079000</v>
      </c>
      <c r="K4147" s="54">
        <v>659052000</v>
      </c>
      <c r="L4147" s="54">
        <v>695581000</v>
      </c>
      <c r="M4147" s="54">
        <v>702876000</v>
      </c>
      <c r="N4147" s="54">
        <v>704710000</v>
      </c>
      <c r="O4147" s="54">
        <v>715171000</v>
      </c>
      <c r="P4147" s="54">
        <v>728448000</v>
      </c>
      <c r="Q4147" s="54">
        <v>736194000</v>
      </c>
      <c r="R4147" s="54">
        <v>744562000</v>
      </c>
      <c r="S4147" s="54">
        <v>748899000</v>
      </c>
      <c r="T4147" s="54">
        <v>753398000</v>
      </c>
      <c r="U4147" s="54">
        <v>754688000</v>
      </c>
      <c r="V4147" s="54">
        <v>760462000</v>
      </c>
      <c r="W4147" s="54">
        <v>768462000</v>
      </c>
      <c r="X4147" s="54">
        <v>763358000</v>
      </c>
      <c r="Y4147" s="54">
        <v>751904000</v>
      </c>
      <c r="Z4147" s="54">
        <v>760797000</v>
      </c>
      <c r="AA4147" s="54">
        <v>774771000</v>
      </c>
      <c r="AB4147" s="54">
        <v>785622000</v>
      </c>
      <c r="AC4147" s="54">
        <v>791457000</v>
      </c>
      <c r="AD4147" s="54">
        <v>798396000</v>
      </c>
      <c r="AE4147" s="54">
        <v>800154000</v>
      </c>
      <c r="AF4147" s="54">
        <v>807676000</v>
      </c>
      <c r="AG4147" s="54">
        <v>810986000</v>
      </c>
      <c r="AH4147" s="54">
        <v>819919000</v>
      </c>
    </row>
    <row r="4148" spans="1:34" x14ac:dyDescent="0.3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46920000</v>
      </c>
      <c r="F4148" s="54">
        <v>3383610000</v>
      </c>
      <c r="G4148" s="54">
        <v>3442580000</v>
      </c>
      <c r="H4148" s="54">
        <v>3449580000</v>
      </c>
      <c r="I4148" s="54">
        <v>3451740000</v>
      </c>
      <c r="J4148" s="54">
        <v>3470350000</v>
      </c>
      <c r="K4148" s="54">
        <v>3518250000</v>
      </c>
      <c r="L4148" s="54">
        <v>3713260000</v>
      </c>
      <c r="M4148" s="54">
        <v>3752200000</v>
      </c>
      <c r="N4148" s="54">
        <v>3762000000</v>
      </c>
      <c r="O4148" s="54">
        <v>3817840000</v>
      </c>
      <c r="P4148" s="54">
        <v>3888710000</v>
      </c>
      <c r="Q4148" s="54">
        <v>3930070000</v>
      </c>
      <c r="R4148" s="54">
        <v>3974740000</v>
      </c>
      <c r="S4148" s="54">
        <v>3997890000</v>
      </c>
      <c r="T4148" s="54">
        <v>4021910000</v>
      </c>
      <c r="U4148" s="54">
        <v>4028790000</v>
      </c>
      <c r="V4148" s="54">
        <v>4059620000</v>
      </c>
      <c r="W4148" s="54">
        <v>4102320000</v>
      </c>
      <c r="X4148" s="54">
        <v>4075080000</v>
      </c>
      <c r="Y4148" s="54">
        <v>4013930000</v>
      </c>
      <c r="Z4148" s="54">
        <v>4061410000</v>
      </c>
      <c r="AA4148" s="54">
        <v>4136010000</v>
      </c>
      <c r="AB4148" s="54">
        <v>4193930000</v>
      </c>
      <c r="AC4148" s="54">
        <v>4225080000</v>
      </c>
      <c r="AD4148" s="54">
        <v>4262120000</v>
      </c>
      <c r="AE4148" s="54">
        <v>4271510000</v>
      </c>
      <c r="AF4148" s="54">
        <v>4311660000</v>
      </c>
      <c r="AG4148" s="54">
        <v>4329330000</v>
      </c>
      <c r="AH4148" s="54">
        <v>4377020000</v>
      </c>
    </row>
    <row r="4149" spans="1:34" x14ac:dyDescent="0.3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86510000</v>
      </c>
      <c r="F4149" s="54">
        <v>5951050000</v>
      </c>
      <c r="G4149" s="54">
        <v>6054770000</v>
      </c>
      <c r="H4149" s="54">
        <v>6067080000</v>
      </c>
      <c r="I4149" s="54">
        <v>6070880000</v>
      </c>
      <c r="J4149" s="54">
        <v>6103610000</v>
      </c>
      <c r="K4149" s="54">
        <v>6187860000</v>
      </c>
      <c r="L4149" s="54">
        <v>6530830000</v>
      </c>
      <c r="M4149" s="54">
        <v>6599330000</v>
      </c>
      <c r="N4149" s="54">
        <v>6616550000</v>
      </c>
      <c r="O4149" s="54">
        <v>6714770000</v>
      </c>
      <c r="P4149" s="54">
        <v>6839420000</v>
      </c>
      <c r="Q4149" s="54">
        <v>6912150000</v>
      </c>
      <c r="R4149" s="54">
        <v>6990720000</v>
      </c>
      <c r="S4149" s="54">
        <v>7031440000</v>
      </c>
      <c r="T4149" s="54">
        <v>7073680000</v>
      </c>
      <c r="U4149" s="54">
        <v>7085790000</v>
      </c>
      <c r="V4149" s="54">
        <v>7140010000</v>
      </c>
      <c r="W4149" s="54">
        <v>7215120000</v>
      </c>
      <c r="X4149" s="54">
        <v>7167190000</v>
      </c>
      <c r="Y4149" s="54">
        <v>7059660000</v>
      </c>
      <c r="Z4149" s="54">
        <v>7143150000</v>
      </c>
      <c r="AA4149" s="54">
        <v>7274360000</v>
      </c>
      <c r="AB4149" s="54">
        <v>7376230000</v>
      </c>
      <c r="AC4149" s="54">
        <v>7431020000</v>
      </c>
      <c r="AD4149" s="54">
        <v>7496170000</v>
      </c>
      <c r="AE4149" s="54">
        <v>7512680000</v>
      </c>
      <c r="AF4149" s="54">
        <v>7583300000</v>
      </c>
      <c r="AG4149" s="54">
        <v>7614380000</v>
      </c>
      <c r="AH4149" s="54">
        <v>7698250000</v>
      </c>
    </row>
    <row r="4150" spans="1:34" x14ac:dyDescent="0.3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31967000</v>
      </c>
      <c r="F4150" s="54">
        <v>234511000</v>
      </c>
      <c r="G4150" s="54">
        <v>238598000</v>
      </c>
      <c r="H4150" s="54">
        <v>239083000</v>
      </c>
      <c r="I4150" s="54">
        <v>239233000</v>
      </c>
      <c r="J4150" s="54">
        <v>240523000</v>
      </c>
      <c r="K4150" s="54">
        <v>243843000</v>
      </c>
      <c r="L4150" s="54">
        <v>257358000</v>
      </c>
      <c r="M4150" s="54">
        <v>260057000</v>
      </c>
      <c r="N4150" s="54">
        <v>260736000</v>
      </c>
      <c r="O4150" s="54">
        <v>264606000</v>
      </c>
      <c r="P4150" s="54">
        <v>269518000</v>
      </c>
      <c r="Q4150" s="54">
        <v>272384000</v>
      </c>
      <c r="R4150" s="54">
        <v>275480000</v>
      </c>
      <c r="S4150" s="54">
        <v>277085000</v>
      </c>
      <c r="T4150" s="54">
        <v>278750000</v>
      </c>
      <c r="U4150" s="54">
        <v>279227000</v>
      </c>
      <c r="V4150" s="54">
        <v>281363000</v>
      </c>
      <c r="W4150" s="54">
        <v>284323000</v>
      </c>
      <c r="X4150" s="54">
        <v>282435000</v>
      </c>
      <c r="Y4150" s="54">
        <v>278197000</v>
      </c>
      <c r="Z4150" s="54">
        <v>281487000</v>
      </c>
      <c r="AA4150" s="54">
        <v>286658000</v>
      </c>
      <c r="AB4150" s="54">
        <v>290672000</v>
      </c>
      <c r="AC4150" s="54">
        <v>292831000</v>
      </c>
      <c r="AD4150" s="54">
        <v>295398000</v>
      </c>
      <c r="AE4150" s="54">
        <v>296049000</v>
      </c>
      <c r="AF4150" s="54">
        <v>298832000</v>
      </c>
      <c r="AG4150" s="54">
        <v>300057000</v>
      </c>
      <c r="AH4150" s="54">
        <v>303362000</v>
      </c>
    </row>
    <row r="4151" spans="1:34" x14ac:dyDescent="0.3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8573000</v>
      </c>
      <c r="F4151" s="54">
        <v>220969000</v>
      </c>
      <c r="G4151" s="54">
        <v>224820000</v>
      </c>
      <c r="H4151" s="54">
        <v>225278000</v>
      </c>
      <c r="I4151" s="54">
        <v>225418000</v>
      </c>
      <c r="J4151" s="54">
        <v>226634000</v>
      </c>
      <c r="K4151" s="54">
        <v>229762000</v>
      </c>
      <c r="L4151" s="54">
        <v>242497000</v>
      </c>
      <c r="M4151" s="54">
        <v>245040000</v>
      </c>
      <c r="N4151" s="54">
        <v>245680000</v>
      </c>
      <c r="O4151" s="54">
        <v>249327000</v>
      </c>
      <c r="P4151" s="54">
        <v>253955000</v>
      </c>
      <c r="Q4151" s="54">
        <v>256656000</v>
      </c>
      <c r="R4151" s="54">
        <v>259573000</v>
      </c>
      <c r="S4151" s="54">
        <v>261085000</v>
      </c>
      <c r="T4151" s="54">
        <v>262654000</v>
      </c>
      <c r="U4151" s="54">
        <v>263103000</v>
      </c>
      <c r="V4151" s="54">
        <v>265116000</v>
      </c>
      <c r="W4151" s="54">
        <v>267905000</v>
      </c>
      <c r="X4151" s="54">
        <v>266126000</v>
      </c>
      <c r="Y4151" s="54">
        <v>262133000</v>
      </c>
      <c r="Z4151" s="54">
        <v>265233000</v>
      </c>
      <c r="AA4151" s="54">
        <v>270105000</v>
      </c>
      <c r="AB4151" s="54">
        <v>273888000</v>
      </c>
      <c r="AC4151" s="54">
        <v>275922000</v>
      </c>
      <c r="AD4151" s="54">
        <v>278341000</v>
      </c>
      <c r="AE4151" s="54">
        <v>278954000</v>
      </c>
      <c r="AF4151" s="54">
        <v>281576000</v>
      </c>
      <c r="AG4151" s="54">
        <v>282730000</v>
      </c>
      <c r="AH4151" s="54">
        <v>285845000</v>
      </c>
    </row>
    <row r="4152" spans="1:34" x14ac:dyDescent="0.3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5649000</v>
      </c>
      <c r="F4152" s="54">
        <v>157355000</v>
      </c>
      <c r="G4152" s="54">
        <v>160098000</v>
      </c>
      <c r="H4152" s="54">
        <v>160423000</v>
      </c>
      <c r="I4152" s="54">
        <v>160524000</v>
      </c>
      <c r="J4152" s="54">
        <v>161389000</v>
      </c>
      <c r="K4152" s="54">
        <v>163617000</v>
      </c>
      <c r="L4152" s="54">
        <v>172686000</v>
      </c>
      <c r="M4152" s="54">
        <v>174497000</v>
      </c>
      <c r="N4152" s="54">
        <v>174952000</v>
      </c>
      <c r="O4152" s="54">
        <v>177549000</v>
      </c>
      <c r="P4152" s="54">
        <v>180845000</v>
      </c>
      <c r="Q4152" s="54">
        <v>182768000</v>
      </c>
      <c r="R4152" s="54">
        <v>184846000</v>
      </c>
      <c r="S4152" s="54">
        <v>185922000</v>
      </c>
      <c r="T4152" s="54">
        <v>187039000</v>
      </c>
      <c r="U4152" s="54">
        <v>187360000</v>
      </c>
      <c r="V4152" s="54">
        <v>188793000</v>
      </c>
      <c r="W4152" s="54">
        <v>190779000</v>
      </c>
      <c r="X4152" s="54">
        <v>189512000</v>
      </c>
      <c r="Y4152" s="54">
        <v>186669000</v>
      </c>
      <c r="Z4152" s="54">
        <v>188876000</v>
      </c>
      <c r="AA4152" s="54">
        <v>192346000</v>
      </c>
      <c r="AB4152" s="54">
        <v>195039000</v>
      </c>
      <c r="AC4152" s="54">
        <v>196488000</v>
      </c>
      <c r="AD4152" s="54">
        <v>198211000</v>
      </c>
      <c r="AE4152" s="54">
        <v>198647000</v>
      </c>
      <c r="AF4152" s="54">
        <v>200514000</v>
      </c>
      <c r="AG4152" s="54">
        <v>201336000</v>
      </c>
      <c r="AH4152" s="54">
        <v>203554000</v>
      </c>
    </row>
    <row r="4153" spans="1:34" x14ac:dyDescent="0.3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536900</v>
      </c>
      <c r="F4153" s="54">
        <v>14696300</v>
      </c>
      <c r="G4153" s="54">
        <v>14952400</v>
      </c>
      <c r="H4153" s="54">
        <v>14982800</v>
      </c>
      <c r="I4153" s="54">
        <v>14992200</v>
      </c>
      <c r="J4153" s="54">
        <v>15073000</v>
      </c>
      <c r="K4153" s="54">
        <v>15281100</v>
      </c>
      <c r="L4153" s="54">
        <v>16128100</v>
      </c>
      <c r="M4153" s="54">
        <v>16297200</v>
      </c>
      <c r="N4153" s="54">
        <v>16339800</v>
      </c>
      <c r="O4153" s="54">
        <v>16582300</v>
      </c>
      <c r="P4153" s="54">
        <v>16890100</v>
      </c>
      <c r="Q4153" s="54">
        <v>17069700</v>
      </c>
      <c r="R4153" s="54">
        <v>17263800</v>
      </c>
      <c r="S4153" s="54">
        <v>17364300</v>
      </c>
      <c r="T4153" s="54">
        <v>17468700</v>
      </c>
      <c r="U4153" s="54">
        <v>17498600</v>
      </c>
      <c r="V4153" s="54">
        <v>17632400</v>
      </c>
      <c r="W4153" s="54">
        <v>17817900</v>
      </c>
      <c r="X4153" s="54">
        <v>17699600</v>
      </c>
      <c r="Y4153" s="54">
        <v>17434000</v>
      </c>
      <c r="Z4153" s="54">
        <v>17640200</v>
      </c>
      <c r="AA4153" s="54">
        <v>17964200</v>
      </c>
      <c r="AB4153" s="54">
        <v>18215800</v>
      </c>
      <c r="AC4153" s="54">
        <v>18351100</v>
      </c>
      <c r="AD4153" s="54">
        <v>18512000</v>
      </c>
      <c r="AE4153" s="54">
        <v>18552800</v>
      </c>
      <c r="AF4153" s="54">
        <v>18727200</v>
      </c>
      <c r="AG4153" s="54">
        <v>18803900</v>
      </c>
      <c r="AH4153" s="54">
        <v>19011000</v>
      </c>
    </row>
    <row r="4154" spans="1:34" x14ac:dyDescent="0.3">
      <c r="A4154" t="s">
        <v>4531</v>
      </c>
      <c r="B4154" t="s">
        <v>378</v>
      </c>
      <c r="C4154" s="54">
        <v>98417100</v>
      </c>
      <c r="D4154" s="54">
        <v>93585800</v>
      </c>
      <c r="E4154" s="54">
        <v>97604900</v>
      </c>
      <c r="F4154" s="54">
        <v>98675100</v>
      </c>
      <c r="G4154" s="54">
        <v>100395000</v>
      </c>
      <c r="H4154" s="54">
        <v>100599000</v>
      </c>
      <c r="I4154" s="54">
        <v>100662000</v>
      </c>
      <c r="J4154" s="54">
        <v>101205000</v>
      </c>
      <c r="K4154" s="54">
        <v>102602000</v>
      </c>
      <c r="L4154" s="54">
        <v>108288000</v>
      </c>
      <c r="M4154" s="54">
        <v>109424000</v>
      </c>
      <c r="N4154" s="54">
        <v>109710000</v>
      </c>
      <c r="O4154" s="54">
        <v>111338000</v>
      </c>
      <c r="P4154" s="54">
        <v>113405000</v>
      </c>
      <c r="Q4154" s="54">
        <v>114611000</v>
      </c>
      <c r="R4154" s="54">
        <v>115914000</v>
      </c>
      <c r="S4154" s="54">
        <v>116589000</v>
      </c>
      <c r="T4154" s="54">
        <v>117290000</v>
      </c>
      <c r="U4154" s="54">
        <v>117490000</v>
      </c>
      <c r="V4154" s="54">
        <v>118389000</v>
      </c>
      <c r="W4154" s="54">
        <v>119635000</v>
      </c>
      <c r="X4154" s="54">
        <v>118840000</v>
      </c>
      <c r="Y4154" s="54">
        <v>117057000</v>
      </c>
      <c r="Z4154" s="54">
        <v>118441000</v>
      </c>
      <c r="AA4154" s="54">
        <v>120617000</v>
      </c>
      <c r="AB4154" s="54">
        <v>122306000</v>
      </c>
      <c r="AC4154" s="54">
        <v>123215000</v>
      </c>
      <c r="AD4154" s="54">
        <v>124295000</v>
      </c>
      <c r="AE4154" s="54">
        <v>124569000</v>
      </c>
      <c r="AF4154" s="54">
        <v>125740000</v>
      </c>
      <c r="AG4154" s="54">
        <v>126255000</v>
      </c>
      <c r="AH4154" s="54">
        <v>127646000</v>
      </c>
    </row>
    <row r="4155" spans="1:34" x14ac:dyDescent="0.3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3835000</v>
      </c>
      <c r="F4155" s="54">
        <v>104973000</v>
      </c>
      <c r="G4155" s="54">
        <v>106803000</v>
      </c>
      <c r="H4155" s="54">
        <v>107020000</v>
      </c>
      <c r="I4155" s="54">
        <v>107087000</v>
      </c>
      <c r="J4155" s="54">
        <v>107665000</v>
      </c>
      <c r="K4155" s="54">
        <v>109151000</v>
      </c>
      <c r="L4155" s="54">
        <v>115201000</v>
      </c>
      <c r="M4155" s="54">
        <v>116409000</v>
      </c>
      <c r="N4155" s="54">
        <v>116713000</v>
      </c>
      <c r="O4155" s="54">
        <v>118445000</v>
      </c>
      <c r="P4155" s="54">
        <v>120644000</v>
      </c>
      <c r="Q4155" s="54">
        <v>121927000</v>
      </c>
      <c r="R4155" s="54">
        <v>123313000</v>
      </c>
      <c r="S4155" s="54">
        <v>124031000</v>
      </c>
      <c r="T4155" s="54">
        <v>124776000</v>
      </c>
      <c r="U4155" s="54">
        <v>124990000</v>
      </c>
      <c r="V4155" s="54">
        <v>125946000</v>
      </c>
      <c r="W4155" s="54">
        <v>127271000</v>
      </c>
      <c r="X4155" s="54">
        <v>126426000</v>
      </c>
      <c r="Y4155" s="54">
        <v>124529000</v>
      </c>
      <c r="Z4155" s="54">
        <v>126002000</v>
      </c>
      <c r="AA4155" s="54">
        <v>128316000</v>
      </c>
      <c r="AB4155" s="54">
        <v>130113000</v>
      </c>
      <c r="AC4155" s="54">
        <v>131079000</v>
      </c>
      <c r="AD4155" s="54">
        <v>132229000</v>
      </c>
      <c r="AE4155" s="54">
        <v>132520000</v>
      </c>
      <c r="AF4155" s="54">
        <v>133765000</v>
      </c>
      <c r="AG4155" s="54">
        <v>134314000</v>
      </c>
      <c r="AH4155" s="54">
        <v>135793000</v>
      </c>
    </row>
    <row r="4156" spans="1:34" x14ac:dyDescent="0.3">
      <c r="A4156" t="s">
        <v>4533</v>
      </c>
      <c r="B4156" t="s">
        <v>378</v>
      </c>
      <c r="C4156" s="54">
        <v>10469900</v>
      </c>
      <c r="D4156" s="54">
        <v>9955940</v>
      </c>
      <c r="E4156" s="54">
        <v>10383500</v>
      </c>
      <c r="F4156" s="54">
        <v>10497300</v>
      </c>
      <c r="G4156" s="54">
        <v>10680300</v>
      </c>
      <c r="H4156" s="54">
        <v>10702000</v>
      </c>
      <c r="I4156" s="54">
        <v>10708700</v>
      </c>
      <c r="J4156" s="54">
        <v>10766500</v>
      </c>
      <c r="K4156" s="54">
        <v>10915100</v>
      </c>
      <c r="L4156" s="54">
        <v>11520100</v>
      </c>
      <c r="M4156" s="54">
        <v>11640900</v>
      </c>
      <c r="N4156" s="54">
        <v>11671300</v>
      </c>
      <c r="O4156" s="54">
        <v>11844500</v>
      </c>
      <c r="P4156" s="54">
        <v>12064400</v>
      </c>
      <c r="Q4156" s="54">
        <v>12192700</v>
      </c>
      <c r="R4156" s="54">
        <v>12331300</v>
      </c>
      <c r="S4156" s="54">
        <v>12403100</v>
      </c>
      <c r="T4156" s="54">
        <v>12477600</v>
      </c>
      <c r="U4156" s="54">
        <v>12499000</v>
      </c>
      <c r="V4156" s="54">
        <v>12594600</v>
      </c>
      <c r="W4156" s="54">
        <v>12727100</v>
      </c>
      <c r="X4156" s="54">
        <v>12642600</v>
      </c>
      <c r="Y4156" s="54">
        <v>12452900</v>
      </c>
      <c r="Z4156" s="54">
        <v>12600200</v>
      </c>
      <c r="AA4156" s="54">
        <v>12831600</v>
      </c>
      <c r="AB4156" s="54">
        <v>13011300</v>
      </c>
      <c r="AC4156" s="54">
        <v>13107900</v>
      </c>
      <c r="AD4156" s="54">
        <v>13222900</v>
      </c>
      <c r="AE4156" s="54">
        <v>13252000</v>
      </c>
      <c r="AF4156" s="54">
        <v>13376500</v>
      </c>
      <c r="AG4156" s="54">
        <v>13431400</v>
      </c>
      <c r="AH4156" s="54">
        <v>13579300</v>
      </c>
    </row>
    <row r="4157" spans="1:34" x14ac:dyDescent="0.3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3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x14ac:dyDescent="0.3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x14ac:dyDescent="0.3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x14ac:dyDescent="0.3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x14ac:dyDescent="0.3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x14ac:dyDescent="0.3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x14ac:dyDescent="0.3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x14ac:dyDescent="0.3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x14ac:dyDescent="0.3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x14ac:dyDescent="0.3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x14ac:dyDescent="0.3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x14ac:dyDescent="0.3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3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3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3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x14ac:dyDescent="0.3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x14ac:dyDescent="0.3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x14ac:dyDescent="0.3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x14ac:dyDescent="0.3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x14ac:dyDescent="0.3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x14ac:dyDescent="0.3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x14ac:dyDescent="0.3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x14ac:dyDescent="0.3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x14ac:dyDescent="0.3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3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45713000000</v>
      </c>
      <c r="G4182" s="54">
        <v>760563000000</v>
      </c>
      <c r="H4182" s="54">
        <v>771534000000</v>
      </c>
      <c r="I4182" s="54">
        <v>781450000000</v>
      </c>
      <c r="J4182" s="54">
        <v>796234000000</v>
      </c>
      <c r="K4182" s="54">
        <v>818898000000</v>
      </c>
      <c r="L4182" s="54">
        <v>869791000000</v>
      </c>
      <c r="M4182" s="54">
        <v>1063590000000</v>
      </c>
      <c r="N4182" s="54">
        <v>1276380000000</v>
      </c>
      <c r="O4182" s="54">
        <v>1520840000000</v>
      </c>
      <c r="P4182" s="54">
        <v>1743780000000</v>
      </c>
      <c r="Q4182" s="54">
        <v>1962480000000</v>
      </c>
      <c r="R4182" s="54">
        <v>2195440000000</v>
      </c>
      <c r="S4182" s="54">
        <v>2431800000000</v>
      </c>
      <c r="T4182" s="54">
        <v>2652610000000</v>
      </c>
      <c r="U4182" s="54">
        <v>2663600000000</v>
      </c>
      <c r="V4182" s="54">
        <v>2692080000000</v>
      </c>
      <c r="W4182" s="54">
        <v>2733120000000</v>
      </c>
      <c r="X4182" s="54">
        <v>2783340000000</v>
      </c>
      <c r="Y4182" s="54">
        <v>2753300000000</v>
      </c>
      <c r="Z4182" s="54">
        <v>2762840000000</v>
      </c>
      <c r="AA4182" s="54">
        <v>2806440000000</v>
      </c>
      <c r="AB4182" s="54">
        <v>2858070000000</v>
      </c>
      <c r="AC4182" s="54">
        <v>2890080000000</v>
      </c>
      <c r="AD4182" s="54">
        <v>2924700000000</v>
      </c>
      <c r="AE4182" s="54">
        <v>2933680000000</v>
      </c>
      <c r="AF4182" s="54">
        <v>2976200000000</v>
      </c>
      <c r="AG4182" s="54">
        <v>2993010000000</v>
      </c>
      <c r="AH4182" s="54">
        <v>3042120000000</v>
      </c>
    </row>
    <row r="4183" spans="1:34" x14ac:dyDescent="0.3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4858900</v>
      </c>
      <c r="G4183" s="54">
        <v>86548800</v>
      </c>
      <c r="H4183" s="54">
        <v>87797300</v>
      </c>
      <c r="I4183" s="54">
        <v>88925700</v>
      </c>
      <c r="J4183" s="54">
        <v>90608000</v>
      </c>
      <c r="K4183" s="54">
        <v>93187100</v>
      </c>
      <c r="L4183" s="54">
        <v>98978500</v>
      </c>
      <c r="M4183" s="54">
        <v>121032000</v>
      </c>
      <c r="N4183" s="54">
        <v>145247000</v>
      </c>
      <c r="O4183" s="54">
        <v>173065000</v>
      </c>
      <c r="P4183" s="54">
        <v>198435000</v>
      </c>
      <c r="Q4183" s="54">
        <v>223322000</v>
      </c>
      <c r="R4183" s="54">
        <v>249832000</v>
      </c>
      <c r="S4183" s="54">
        <v>276728000</v>
      </c>
      <c r="T4183" s="54">
        <v>301856000</v>
      </c>
      <c r="U4183" s="54">
        <v>303106000</v>
      </c>
      <c r="V4183" s="54">
        <v>306347000</v>
      </c>
      <c r="W4183" s="54">
        <v>311018000</v>
      </c>
      <c r="X4183" s="54">
        <v>316732000</v>
      </c>
      <c r="Y4183" s="54">
        <v>313313000</v>
      </c>
      <c r="Z4183" s="54">
        <v>314399000</v>
      </c>
      <c r="AA4183" s="54">
        <v>319361000</v>
      </c>
      <c r="AB4183" s="54">
        <v>325236000</v>
      </c>
      <c r="AC4183" s="54">
        <v>328879000</v>
      </c>
      <c r="AD4183" s="54">
        <v>332818000</v>
      </c>
      <c r="AE4183" s="54">
        <v>333840000</v>
      </c>
      <c r="AF4183" s="54">
        <v>338679000</v>
      </c>
      <c r="AG4183" s="54">
        <v>340592000</v>
      </c>
      <c r="AH4183" s="54">
        <v>346181000</v>
      </c>
    </row>
    <row r="4184" spans="1:34" x14ac:dyDescent="0.3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53007000</v>
      </c>
      <c r="G4184" s="54">
        <v>462029000</v>
      </c>
      <c r="H4184" s="54">
        <v>468693000</v>
      </c>
      <c r="I4184" s="54">
        <v>474717000</v>
      </c>
      <c r="J4184" s="54">
        <v>483698000</v>
      </c>
      <c r="K4184" s="54">
        <v>497466000</v>
      </c>
      <c r="L4184" s="54">
        <v>528383000</v>
      </c>
      <c r="M4184" s="54">
        <v>646110000</v>
      </c>
      <c r="N4184" s="54">
        <v>775381000</v>
      </c>
      <c r="O4184" s="54">
        <v>923883000</v>
      </c>
      <c r="P4184" s="54">
        <v>1059320000</v>
      </c>
      <c r="Q4184" s="54">
        <v>1192170000</v>
      </c>
      <c r="R4184" s="54">
        <v>1333690000</v>
      </c>
      <c r="S4184" s="54">
        <v>1477270000</v>
      </c>
      <c r="T4184" s="54">
        <v>1611410000</v>
      </c>
      <c r="U4184" s="54">
        <v>1618090000</v>
      </c>
      <c r="V4184" s="54">
        <v>1635390000</v>
      </c>
      <c r="W4184" s="54">
        <v>1660320000</v>
      </c>
      <c r="X4184" s="54">
        <v>1690830000</v>
      </c>
      <c r="Y4184" s="54">
        <v>1672580000</v>
      </c>
      <c r="Z4184" s="54">
        <v>1678380000</v>
      </c>
      <c r="AA4184" s="54">
        <v>1704860000</v>
      </c>
      <c r="AB4184" s="54">
        <v>1736230000</v>
      </c>
      <c r="AC4184" s="54">
        <v>1755670000</v>
      </c>
      <c r="AD4184" s="54">
        <v>1776700000</v>
      </c>
      <c r="AE4184" s="54">
        <v>1782160000</v>
      </c>
      <c r="AF4184" s="54">
        <v>1807990000</v>
      </c>
      <c r="AG4184" s="54">
        <v>1818200000</v>
      </c>
      <c r="AH4184" s="54">
        <v>1848040000</v>
      </c>
    </row>
    <row r="4185" spans="1:34" x14ac:dyDescent="0.3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96744000</v>
      </c>
      <c r="G4185" s="54">
        <v>812610000</v>
      </c>
      <c r="H4185" s="54">
        <v>824332000</v>
      </c>
      <c r="I4185" s="54">
        <v>834926000</v>
      </c>
      <c r="J4185" s="54">
        <v>850722000</v>
      </c>
      <c r="K4185" s="54">
        <v>874937000</v>
      </c>
      <c r="L4185" s="54">
        <v>929313000</v>
      </c>
      <c r="M4185" s="54">
        <v>1136370000</v>
      </c>
      <c r="N4185" s="54">
        <v>1363730000</v>
      </c>
      <c r="O4185" s="54">
        <v>1624910000</v>
      </c>
      <c r="P4185" s="54">
        <v>1863110000</v>
      </c>
      <c r="Q4185" s="54">
        <v>2096780000</v>
      </c>
      <c r="R4185" s="54">
        <v>2345680000</v>
      </c>
      <c r="S4185" s="54">
        <v>2598210000</v>
      </c>
      <c r="T4185" s="54">
        <v>2834130000</v>
      </c>
      <c r="U4185" s="54">
        <v>2845880000</v>
      </c>
      <c r="V4185" s="54">
        <v>2876300000</v>
      </c>
      <c r="W4185" s="54">
        <v>2920160000</v>
      </c>
      <c r="X4185" s="54">
        <v>2973810000</v>
      </c>
      <c r="Y4185" s="54">
        <v>2941710000</v>
      </c>
      <c r="Z4185" s="54">
        <v>2951910000</v>
      </c>
      <c r="AA4185" s="54">
        <v>2998490000</v>
      </c>
      <c r="AB4185" s="54">
        <v>3053660000</v>
      </c>
      <c r="AC4185" s="54">
        <v>3087860000</v>
      </c>
      <c r="AD4185" s="54">
        <v>3124840000</v>
      </c>
      <c r="AE4185" s="54">
        <v>3134430000</v>
      </c>
      <c r="AF4185" s="54">
        <v>3179870000</v>
      </c>
      <c r="AG4185" s="54">
        <v>3197830000</v>
      </c>
      <c r="AH4185" s="54">
        <v>3250300000</v>
      </c>
    </row>
    <row r="4186" spans="1:34" x14ac:dyDescent="0.3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1397000</v>
      </c>
      <c r="G4186" s="54">
        <v>32022200</v>
      </c>
      <c r="H4186" s="54">
        <v>32484100</v>
      </c>
      <c r="I4186" s="54">
        <v>32901600</v>
      </c>
      <c r="J4186" s="54">
        <v>33524100</v>
      </c>
      <c r="K4186" s="54">
        <v>34478300</v>
      </c>
      <c r="L4186" s="54">
        <v>36621100</v>
      </c>
      <c r="M4186" s="54">
        <v>44780500</v>
      </c>
      <c r="N4186" s="54">
        <v>53740000</v>
      </c>
      <c r="O4186" s="54">
        <v>64032300</v>
      </c>
      <c r="P4186" s="54">
        <v>73418900</v>
      </c>
      <c r="Q4186" s="54">
        <v>82626800</v>
      </c>
      <c r="R4186" s="54">
        <v>92435400</v>
      </c>
      <c r="S4186" s="54">
        <v>102387000</v>
      </c>
      <c r="T4186" s="54">
        <v>111684000</v>
      </c>
      <c r="U4186" s="54">
        <v>112146000</v>
      </c>
      <c r="V4186" s="54">
        <v>113345000</v>
      </c>
      <c r="W4186" s="54">
        <v>115073000</v>
      </c>
      <c r="X4186" s="54">
        <v>117188000</v>
      </c>
      <c r="Y4186" s="54">
        <v>115923000</v>
      </c>
      <c r="Z4186" s="54">
        <v>116325000</v>
      </c>
      <c r="AA4186" s="54">
        <v>118160000</v>
      </c>
      <c r="AB4186" s="54">
        <v>120334000</v>
      </c>
      <c r="AC4186" s="54">
        <v>121682000</v>
      </c>
      <c r="AD4186" s="54">
        <v>123140000</v>
      </c>
      <c r="AE4186" s="54">
        <v>123517000</v>
      </c>
      <c r="AF4186" s="54">
        <v>125308000</v>
      </c>
      <c r="AG4186" s="54">
        <v>126016000</v>
      </c>
      <c r="AH4186" s="54">
        <v>128083000</v>
      </c>
    </row>
    <row r="4187" spans="1:34" x14ac:dyDescent="0.3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584000</v>
      </c>
      <c r="G4187" s="54">
        <v>30173100</v>
      </c>
      <c r="H4187" s="54">
        <v>30608400</v>
      </c>
      <c r="I4187" s="54">
        <v>31001700</v>
      </c>
      <c r="J4187" s="54">
        <v>31588200</v>
      </c>
      <c r="K4187" s="54">
        <v>32487400</v>
      </c>
      <c r="L4187" s="54">
        <v>34506400</v>
      </c>
      <c r="M4187" s="54">
        <v>42194700</v>
      </c>
      <c r="N4187" s="54">
        <v>50636800</v>
      </c>
      <c r="O4187" s="54">
        <v>60334900</v>
      </c>
      <c r="P4187" s="54">
        <v>69179400</v>
      </c>
      <c r="Q4187" s="54">
        <v>77855600</v>
      </c>
      <c r="R4187" s="54">
        <v>87097800</v>
      </c>
      <c r="S4187" s="54">
        <v>96474500</v>
      </c>
      <c r="T4187" s="54">
        <v>105235000</v>
      </c>
      <c r="U4187" s="54">
        <v>105671000</v>
      </c>
      <c r="V4187" s="54">
        <v>106800000</v>
      </c>
      <c r="W4187" s="54">
        <v>108429000</v>
      </c>
      <c r="X4187" s="54">
        <v>110421000</v>
      </c>
      <c r="Y4187" s="54">
        <v>109229000</v>
      </c>
      <c r="Z4187" s="54">
        <v>109608000</v>
      </c>
      <c r="AA4187" s="54">
        <v>111337000</v>
      </c>
      <c r="AB4187" s="54">
        <v>113386000</v>
      </c>
      <c r="AC4187" s="54">
        <v>114656000</v>
      </c>
      <c r="AD4187" s="54">
        <v>116029000</v>
      </c>
      <c r="AE4187" s="54">
        <v>116385000</v>
      </c>
      <c r="AF4187" s="54">
        <v>118072000</v>
      </c>
      <c r="AG4187" s="54">
        <v>118739000</v>
      </c>
      <c r="AH4187" s="54">
        <v>120687000</v>
      </c>
    </row>
    <row r="4188" spans="1:34" x14ac:dyDescent="0.3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1067200</v>
      </c>
      <c r="G4188" s="54">
        <v>21486700</v>
      </c>
      <c r="H4188" s="54">
        <v>21796600</v>
      </c>
      <c r="I4188" s="54">
        <v>22076800</v>
      </c>
      <c r="J4188" s="54">
        <v>22494400</v>
      </c>
      <c r="K4188" s="54">
        <v>23134700</v>
      </c>
      <c r="L4188" s="54">
        <v>24572500</v>
      </c>
      <c r="M4188" s="54">
        <v>30047400</v>
      </c>
      <c r="N4188" s="54">
        <v>36059200</v>
      </c>
      <c r="O4188" s="54">
        <v>42965300</v>
      </c>
      <c r="P4188" s="54">
        <v>49263600</v>
      </c>
      <c r="Q4188" s="54">
        <v>55442100</v>
      </c>
      <c r="R4188" s="54">
        <v>62023600</v>
      </c>
      <c r="S4188" s="54">
        <v>68700800</v>
      </c>
      <c r="T4188" s="54">
        <v>74939000</v>
      </c>
      <c r="U4188" s="54">
        <v>75249500</v>
      </c>
      <c r="V4188" s="54">
        <v>76053900</v>
      </c>
      <c r="W4188" s="54">
        <v>77213600</v>
      </c>
      <c r="X4188" s="54">
        <v>78632100</v>
      </c>
      <c r="Y4188" s="54">
        <v>77783500</v>
      </c>
      <c r="Z4188" s="54">
        <v>78053100</v>
      </c>
      <c r="AA4188" s="54">
        <v>79284900</v>
      </c>
      <c r="AB4188" s="54">
        <v>80743500</v>
      </c>
      <c r="AC4188" s="54">
        <v>81647900</v>
      </c>
      <c r="AD4188" s="54">
        <v>82625800</v>
      </c>
      <c r="AE4188" s="54">
        <v>82879400</v>
      </c>
      <c r="AF4188" s="54">
        <v>84080700</v>
      </c>
      <c r="AG4188" s="54">
        <v>84555600</v>
      </c>
      <c r="AH4188" s="54">
        <v>85943100</v>
      </c>
    </row>
    <row r="4189" spans="1:34" x14ac:dyDescent="0.3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67580</v>
      </c>
      <c r="G4189" s="54">
        <v>2006760</v>
      </c>
      <c r="H4189" s="54">
        <v>2035710</v>
      </c>
      <c r="I4189" s="54">
        <v>2061870</v>
      </c>
      <c r="J4189" s="54">
        <v>2100880</v>
      </c>
      <c r="K4189" s="54">
        <v>2160680</v>
      </c>
      <c r="L4189" s="54">
        <v>2294960</v>
      </c>
      <c r="M4189" s="54">
        <v>2806300</v>
      </c>
      <c r="N4189" s="54">
        <v>3367770</v>
      </c>
      <c r="O4189" s="54">
        <v>4012770</v>
      </c>
      <c r="P4189" s="54">
        <v>4601010</v>
      </c>
      <c r="Q4189" s="54">
        <v>5178050</v>
      </c>
      <c r="R4189" s="54">
        <v>5792730</v>
      </c>
      <c r="S4189" s="54">
        <v>6416360</v>
      </c>
      <c r="T4189" s="54">
        <v>6998970</v>
      </c>
      <c r="U4189" s="54">
        <v>7027970</v>
      </c>
      <c r="V4189" s="54">
        <v>7103100</v>
      </c>
      <c r="W4189" s="54">
        <v>7211410</v>
      </c>
      <c r="X4189" s="54">
        <v>7343900</v>
      </c>
      <c r="Y4189" s="54">
        <v>7264640</v>
      </c>
      <c r="Z4189" s="54">
        <v>7289820</v>
      </c>
      <c r="AA4189" s="54">
        <v>7404860</v>
      </c>
      <c r="AB4189" s="54">
        <v>7541090</v>
      </c>
      <c r="AC4189" s="54">
        <v>7625550</v>
      </c>
      <c r="AD4189" s="54">
        <v>7716890</v>
      </c>
      <c r="AE4189" s="54">
        <v>7740570</v>
      </c>
      <c r="AF4189" s="54">
        <v>7852770</v>
      </c>
      <c r="AG4189" s="54">
        <v>7897120</v>
      </c>
      <c r="AH4189" s="54">
        <v>8026710</v>
      </c>
    </row>
    <row r="4190" spans="1:34" x14ac:dyDescent="0.3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3210900</v>
      </c>
      <c r="G4190" s="54">
        <v>13474000</v>
      </c>
      <c r="H4190" s="54">
        <v>13668300</v>
      </c>
      <c r="I4190" s="54">
        <v>13844000</v>
      </c>
      <c r="J4190" s="54">
        <v>14105900</v>
      </c>
      <c r="K4190" s="54">
        <v>14507400</v>
      </c>
      <c r="L4190" s="54">
        <v>15409000</v>
      </c>
      <c r="M4190" s="54">
        <v>18842300</v>
      </c>
      <c r="N4190" s="54">
        <v>22612200</v>
      </c>
      <c r="O4190" s="54">
        <v>26942900</v>
      </c>
      <c r="P4190" s="54">
        <v>30892500</v>
      </c>
      <c r="Q4190" s="54">
        <v>34766900</v>
      </c>
      <c r="R4190" s="54">
        <v>38894000</v>
      </c>
      <c r="S4190" s="54">
        <v>43081300</v>
      </c>
      <c r="T4190" s="54">
        <v>46993100</v>
      </c>
      <c r="U4190" s="54">
        <v>47187800</v>
      </c>
      <c r="V4190" s="54">
        <v>47692300</v>
      </c>
      <c r="W4190" s="54">
        <v>48419500</v>
      </c>
      <c r="X4190" s="54">
        <v>49309000</v>
      </c>
      <c r="Y4190" s="54">
        <v>48776800</v>
      </c>
      <c r="Z4190" s="54">
        <v>48945900</v>
      </c>
      <c r="AA4190" s="54">
        <v>49718400</v>
      </c>
      <c r="AB4190" s="54">
        <v>50633000</v>
      </c>
      <c r="AC4190" s="54">
        <v>51200100</v>
      </c>
      <c r="AD4190" s="54">
        <v>51813400</v>
      </c>
      <c r="AE4190" s="54">
        <v>51972400</v>
      </c>
      <c r="AF4190" s="54">
        <v>52725700</v>
      </c>
      <c r="AG4190" s="54">
        <v>53023500</v>
      </c>
      <c r="AH4190" s="54">
        <v>53893600</v>
      </c>
    </row>
    <row r="4191" spans="1:34" x14ac:dyDescent="0.3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4054100</v>
      </c>
      <c r="G4191" s="54">
        <v>14334000</v>
      </c>
      <c r="H4191" s="54">
        <v>14540800</v>
      </c>
      <c r="I4191" s="54">
        <v>14727700</v>
      </c>
      <c r="J4191" s="54">
        <v>15006300</v>
      </c>
      <c r="K4191" s="54">
        <v>15433400</v>
      </c>
      <c r="L4191" s="54">
        <v>16392600</v>
      </c>
      <c r="M4191" s="54">
        <v>20045000</v>
      </c>
      <c r="N4191" s="54">
        <v>24055500</v>
      </c>
      <c r="O4191" s="54">
        <v>28662600</v>
      </c>
      <c r="P4191" s="54">
        <v>32864300</v>
      </c>
      <c r="Q4191" s="54">
        <v>36986000</v>
      </c>
      <c r="R4191" s="54">
        <v>41376600</v>
      </c>
      <c r="S4191" s="54">
        <v>45831100</v>
      </c>
      <c r="T4191" s="54">
        <v>49992700</v>
      </c>
      <c r="U4191" s="54">
        <v>50199800</v>
      </c>
      <c r="V4191" s="54">
        <v>50736400</v>
      </c>
      <c r="W4191" s="54">
        <v>51510100</v>
      </c>
      <c r="X4191" s="54">
        <v>52456400</v>
      </c>
      <c r="Y4191" s="54">
        <v>51890300</v>
      </c>
      <c r="Z4191" s="54">
        <v>52070100</v>
      </c>
      <c r="AA4191" s="54">
        <v>52891900</v>
      </c>
      <c r="AB4191" s="54">
        <v>53864900</v>
      </c>
      <c r="AC4191" s="54">
        <v>54468200</v>
      </c>
      <c r="AD4191" s="54">
        <v>55120600</v>
      </c>
      <c r="AE4191" s="54">
        <v>55289800</v>
      </c>
      <c r="AF4191" s="54">
        <v>56091200</v>
      </c>
      <c r="AG4191" s="54">
        <v>56408000</v>
      </c>
      <c r="AH4191" s="54">
        <v>57333700</v>
      </c>
    </row>
    <row r="4192" spans="1:34" x14ac:dyDescent="0.3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405410</v>
      </c>
      <c r="G4192" s="54">
        <v>1433400</v>
      </c>
      <c r="H4192" s="54">
        <v>1454080</v>
      </c>
      <c r="I4192" s="54">
        <v>1472770</v>
      </c>
      <c r="J4192" s="54">
        <v>1500630</v>
      </c>
      <c r="K4192" s="54">
        <v>1543340</v>
      </c>
      <c r="L4192" s="54">
        <v>1639260</v>
      </c>
      <c r="M4192" s="54">
        <v>2004500</v>
      </c>
      <c r="N4192" s="54">
        <v>2405550</v>
      </c>
      <c r="O4192" s="54">
        <v>2866260</v>
      </c>
      <c r="P4192" s="54">
        <v>3286430</v>
      </c>
      <c r="Q4192" s="54">
        <v>3698600</v>
      </c>
      <c r="R4192" s="54">
        <v>4137660</v>
      </c>
      <c r="S4192" s="54">
        <v>4583110</v>
      </c>
      <c r="T4192" s="54">
        <v>4999270</v>
      </c>
      <c r="U4192" s="54">
        <v>5019980</v>
      </c>
      <c r="V4192" s="54">
        <v>5073640</v>
      </c>
      <c r="W4192" s="54">
        <v>5151010</v>
      </c>
      <c r="X4192" s="54">
        <v>5245640</v>
      </c>
      <c r="Y4192" s="54">
        <v>5189030</v>
      </c>
      <c r="Z4192" s="54">
        <v>5207010</v>
      </c>
      <c r="AA4192" s="54">
        <v>5289190</v>
      </c>
      <c r="AB4192" s="54">
        <v>5386490</v>
      </c>
      <c r="AC4192" s="54">
        <v>5446820</v>
      </c>
      <c r="AD4192" s="54">
        <v>5512060</v>
      </c>
      <c r="AE4192" s="54">
        <v>5528980</v>
      </c>
      <c r="AF4192" s="54">
        <v>5609120</v>
      </c>
      <c r="AG4192" s="54">
        <v>5640800</v>
      </c>
      <c r="AH4192" s="54">
        <v>5733370</v>
      </c>
    </row>
    <row r="4193" spans="1:34" x14ac:dyDescent="0.3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3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x14ac:dyDescent="0.3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x14ac:dyDescent="0.3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x14ac:dyDescent="0.3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x14ac:dyDescent="0.3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x14ac:dyDescent="0.3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x14ac:dyDescent="0.3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x14ac:dyDescent="0.3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x14ac:dyDescent="0.3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x14ac:dyDescent="0.3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x14ac:dyDescent="0.3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x14ac:dyDescent="0.3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3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x14ac:dyDescent="0.3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x14ac:dyDescent="0.3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x14ac:dyDescent="0.3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x14ac:dyDescent="0.3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x14ac:dyDescent="0.3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x14ac:dyDescent="0.3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x14ac:dyDescent="0.3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x14ac:dyDescent="0.3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x14ac:dyDescent="0.3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x14ac:dyDescent="0.3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x14ac:dyDescent="0.3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3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x14ac:dyDescent="0.3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x14ac:dyDescent="0.3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x14ac:dyDescent="0.3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x14ac:dyDescent="0.3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x14ac:dyDescent="0.3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x14ac:dyDescent="0.3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x14ac:dyDescent="0.3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x14ac:dyDescent="0.3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x14ac:dyDescent="0.3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x14ac:dyDescent="0.3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x14ac:dyDescent="0.3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3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x14ac:dyDescent="0.3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x14ac:dyDescent="0.3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x14ac:dyDescent="0.3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x14ac:dyDescent="0.3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x14ac:dyDescent="0.3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x14ac:dyDescent="0.3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x14ac:dyDescent="0.3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x14ac:dyDescent="0.3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x14ac:dyDescent="0.3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x14ac:dyDescent="0.3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x14ac:dyDescent="0.3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3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x14ac:dyDescent="0.3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x14ac:dyDescent="0.3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x14ac:dyDescent="0.3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x14ac:dyDescent="0.3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x14ac:dyDescent="0.3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x14ac:dyDescent="0.3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x14ac:dyDescent="0.3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x14ac:dyDescent="0.3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x14ac:dyDescent="0.3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x14ac:dyDescent="0.3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x14ac:dyDescent="0.3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3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x14ac:dyDescent="0.3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x14ac:dyDescent="0.3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x14ac:dyDescent="0.3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x14ac:dyDescent="0.3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x14ac:dyDescent="0.3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x14ac:dyDescent="0.3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x14ac:dyDescent="0.3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x14ac:dyDescent="0.3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x14ac:dyDescent="0.3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x14ac:dyDescent="0.3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x14ac:dyDescent="0.3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3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x14ac:dyDescent="0.3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x14ac:dyDescent="0.3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x14ac:dyDescent="0.3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x14ac:dyDescent="0.3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x14ac:dyDescent="0.3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x14ac:dyDescent="0.3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x14ac:dyDescent="0.3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x14ac:dyDescent="0.3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x14ac:dyDescent="0.3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x14ac:dyDescent="0.3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x14ac:dyDescent="0.3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3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3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3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x14ac:dyDescent="0.3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x14ac:dyDescent="0.3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x14ac:dyDescent="0.3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x14ac:dyDescent="0.3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x14ac:dyDescent="0.3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x14ac:dyDescent="0.3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x14ac:dyDescent="0.3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x14ac:dyDescent="0.3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x14ac:dyDescent="0.3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3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x14ac:dyDescent="0.3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x14ac:dyDescent="0.3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x14ac:dyDescent="0.3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x14ac:dyDescent="0.3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x14ac:dyDescent="0.3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x14ac:dyDescent="0.3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x14ac:dyDescent="0.3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x14ac:dyDescent="0.3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x14ac:dyDescent="0.3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x14ac:dyDescent="0.3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x14ac:dyDescent="0.3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3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712860000000</v>
      </c>
      <c r="F4302" s="54">
        <v>8753810000000</v>
      </c>
      <c r="G4302" s="54">
        <v>8797000000000</v>
      </c>
      <c r="H4302" s="54">
        <v>8804520000000</v>
      </c>
      <c r="I4302" s="54">
        <v>8794970000000</v>
      </c>
      <c r="J4302" s="54">
        <v>8800670000000</v>
      </c>
      <c r="K4302" s="54">
        <v>8893960000000</v>
      </c>
      <c r="L4302" s="54">
        <v>8936750000000</v>
      </c>
      <c r="M4302" s="54">
        <v>9007660000000</v>
      </c>
      <c r="N4302" s="54">
        <v>9014130000000</v>
      </c>
      <c r="O4302" s="54">
        <v>9130430000000</v>
      </c>
      <c r="P4302" s="54">
        <v>9283020000000</v>
      </c>
      <c r="Q4302" s="54">
        <v>9377040000000</v>
      </c>
      <c r="R4302" s="54">
        <v>9479690000000</v>
      </c>
      <c r="S4302" s="54">
        <v>9571520000000</v>
      </c>
      <c r="T4302" s="54">
        <v>9654710000000</v>
      </c>
      <c r="U4302" s="54">
        <v>9792920000000</v>
      </c>
      <c r="V4302" s="54">
        <v>9930580000000</v>
      </c>
      <c r="W4302" s="54">
        <v>10092400000000</v>
      </c>
      <c r="X4302" s="54">
        <v>10215900000000</v>
      </c>
      <c r="Y4302" s="54">
        <v>10198500000000</v>
      </c>
      <c r="Z4302" s="54">
        <v>10405800000000</v>
      </c>
      <c r="AA4302" s="54">
        <v>10605100000000</v>
      </c>
      <c r="AB4302" s="54">
        <v>10821800000000</v>
      </c>
      <c r="AC4302" s="54">
        <v>10990900000000</v>
      </c>
      <c r="AD4302" s="54">
        <v>11197600000000</v>
      </c>
      <c r="AE4302" s="54">
        <v>11354900000000</v>
      </c>
      <c r="AF4302" s="54">
        <v>11591600000000</v>
      </c>
      <c r="AG4302" s="54">
        <v>11774500000000</v>
      </c>
      <c r="AH4302" s="54">
        <v>12033300000000</v>
      </c>
    </row>
    <row r="4303" spans="1:34" x14ac:dyDescent="0.3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91486000</v>
      </c>
      <c r="F4303" s="54">
        <v>996146000</v>
      </c>
      <c r="G4303" s="54">
        <v>1001060000</v>
      </c>
      <c r="H4303" s="54">
        <v>1001920000</v>
      </c>
      <c r="I4303" s="54">
        <v>1000830000</v>
      </c>
      <c r="J4303" s="54">
        <v>1001480000</v>
      </c>
      <c r="K4303" s="54">
        <v>1012090000</v>
      </c>
      <c r="L4303" s="54">
        <v>1016960000</v>
      </c>
      <c r="M4303" s="54">
        <v>1025030000</v>
      </c>
      <c r="N4303" s="54">
        <v>1025770000</v>
      </c>
      <c r="O4303" s="54">
        <v>1039000000</v>
      </c>
      <c r="P4303" s="54">
        <v>1056370000</v>
      </c>
      <c r="Q4303" s="54">
        <v>1067070000</v>
      </c>
      <c r="R4303" s="54">
        <v>1078750000</v>
      </c>
      <c r="S4303" s="54">
        <v>1089200000</v>
      </c>
      <c r="T4303" s="54">
        <v>1098660000</v>
      </c>
      <c r="U4303" s="54">
        <v>1114390000</v>
      </c>
      <c r="V4303" s="54">
        <v>1130060000</v>
      </c>
      <c r="W4303" s="54">
        <v>1148470000</v>
      </c>
      <c r="X4303" s="54">
        <v>1162530000</v>
      </c>
      <c r="Y4303" s="54">
        <v>1160550000</v>
      </c>
      <c r="Z4303" s="54">
        <v>1184130000</v>
      </c>
      <c r="AA4303" s="54">
        <v>1206810000</v>
      </c>
      <c r="AB4303" s="54">
        <v>1231480000</v>
      </c>
      <c r="AC4303" s="54">
        <v>1250720000</v>
      </c>
      <c r="AD4303" s="54">
        <v>1274240000</v>
      </c>
      <c r="AE4303" s="54">
        <v>1292140000</v>
      </c>
      <c r="AF4303" s="54">
        <v>1319080000</v>
      </c>
      <c r="AG4303" s="54">
        <v>1339890000</v>
      </c>
      <c r="AH4303" s="54">
        <v>1369340000</v>
      </c>
    </row>
    <row r="4304" spans="1:34" x14ac:dyDescent="0.3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5292900000</v>
      </c>
      <c r="F4304" s="54">
        <v>5317780000</v>
      </c>
      <c r="G4304" s="54">
        <v>5344020000</v>
      </c>
      <c r="H4304" s="54">
        <v>5348590000</v>
      </c>
      <c r="I4304" s="54">
        <v>5342780000</v>
      </c>
      <c r="J4304" s="54">
        <v>5346250000</v>
      </c>
      <c r="K4304" s="54">
        <v>5402920000</v>
      </c>
      <c r="L4304" s="54">
        <v>5428920000</v>
      </c>
      <c r="M4304" s="54">
        <v>5471990000</v>
      </c>
      <c r="N4304" s="54">
        <v>5475920000</v>
      </c>
      <c r="O4304" s="54">
        <v>5546570000</v>
      </c>
      <c r="P4304" s="54">
        <v>5639270000</v>
      </c>
      <c r="Q4304" s="54">
        <v>5696380000</v>
      </c>
      <c r="R4304" s="54">
        <v>5758740000</v>
      </c>
      <c r="S4304" s="54">
        <v>5814520000</v>
      </c>
      <c r="T4304" s="54">
        <v>5865060000</v>
      </c>
      <c r="U4304" s="54">
        <v>5949020000</v>
      </c>
      <c r="V4304" s="54">
        <v>6032650000</v>
      </c>
      <c r="W4304" s="54">
        <v>6130950000</v>
      </c>
      <c r="X4304" s="54">
        <v>6206000000</v>
      </c>
      <c r="Y4304" s="54">
        <v>6195420000</v>
      </c>
      <c r="Z4304" s="54">
        <v>6321320000</v>
      </c>
      <c r="AA4304" s="54">
        <v>6442410000</v>
      </c>
      <c r="AB4304" s="54">
        <v>6574060000</v>
      </c>
      <c r="AC4304" s="54">
        <v>6676800000</v>
      </c>
      <c r="AD4304" s="54">
        <v>6802360000</v>
      </c>
      <c r="AE4304" s="54">
        <v>6897890000</v>
      </c>
      <c r="AF4304" s="54">
        <v>7041700000</v>
      </c>
      <c r="AG4304" s="54">
        <v>7152810000</v>
      </c>
      <c r="AH4304" s="54">
        <v>7310030000</v>
      </c>
    </row>
    <row r="4305" spans="1:34" x14ac:dyDescent="0.3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9309100000</v>
      </c>
      <c r="F4305" s="54">
        <v>9352850000</v>
      </c>
      <c r="G4305" s="54">
        <v>9399000000</v>
      </c>
      <c r="H4305" s="54">
        <v>9407030000</v>
      </c>
      <c r="I4305" s="54">
        <v>9396820000</v>
      </c>
      <c r="J4305" s="54">
        <v>9402920000</v>
      </c>
      <c r="K4305" s="54">
        <v>9502600000</v>
      </c>
      <c r="L4305" s="54">
        <v>9548310000</v>
      </c>
      <c r="M4305" s="54">
        <v>9624070000</v>
      </c>
      <c r="N4305" s="54">
        <v>9630980000</v>
      </c>
      <c r="O4305" s="54">
        <v>9755240000</v>
      </c>
      <c r="P4305" s="54">
        <v>9918280000</v>
      </c>
      <c r="Q4305" s="54">
        <v>10018700000</v>
      </c>
      <c r="R4305" s="54">
        <v>10128400000</v>
      </c>
      <c r="S4305" s="54">
        <v>10226500000</v>
      </c>
      <c r="T4305" s="54">
        <v>10315400000</v>
      </c>
      <c r="U4305" s="54">
        <v>10463100000</v>
      </c>
      <c r="V4305" s="54">
        <v>10610100000</v>
      </c>
      <c r="W4305" s="54">
        <v>10783000000</v>
      </c>
      <c r="X4305" s="54">
        <v>10915000000</v>
      </c>
      <c r="Y4305" s="54">
        <v>10896400000</v>
      </c>
      <c r="Z4305" s="54">
        <v>11117900000</v>
      </c>
      <c r="AA4305" s="54">
        <v>11330800000</v>
      </c>
      <c r="AB4305" s="54">
        <v>11562400000</v>
      </c>
      <c r="AC4305" s="54">
        <v>11743100000</v>
      </c>
      <c r="AD4305" s="54">
        <v>11963900000</v>
      </c>
      <c r="AE4305" s="54">
        <v>12131900000</v>
      </c>
      <c r="AF4305" s="54">
        <v>12384800000</v>
      </c>
      <c r="AG4305" s="54">
        <v>12580300000</v>
      </c>
      <c r="AH4305" s="54">
        <v>12856800000</v>
      </c>
    </row>
    <row r="4306" spans="1:34" x14ac:dyDescent="0.3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66840000</v>
      </c>
      <c r="F4306" s="54">
        <v>368564000</v>
      </c>
      <c r="G4306" s="54">
        <v>370383000</v>
      </c>
      <c r="H4306" s="54">
        <v>370699000</v>
      </c>
      <c r="I4306" s="54">
        <v>370297000</v>
      </c>
      <c r="J4306" s="54">
        <v>370537000</v>
      </c>
      <c r="K4306" s="54">
        <v>374465000</v>
      </c>
      <c r="L4306" s="54">
        <v>376267000</v>
      </c>
      <c r="M4306" s="54">
        <v>379252000</v>
      </c>
      <c r="N4306" s="54">
        <v>379524000</v>
      </c>
      <c r="O4306" s="54">
        <v>384421000</v>
      </c>
      <c r="P4306" s="54">
        <v>390846000</v>
      </c>
      <c r="Q4306" s="54">
        <v>394804000</v>
      </c>
      <c r="R4306" s="54">
        <v>399126000</v>
      </c>
      <c r="S4306" s="54">
        <v>402992000</v>
      </c>
      <c r="T4306" s="54">
        <v>406495000</v>
      </c>
      <c r="U4306" s="54">
        <v>412314000</v>
      </c>
      <c r="V4306" s="54">
        <v>418110000</v>
      </c>
      <c r="W4306" s="54">
        <v>424923000</v>
      </c>
      <c r="X4306" s="54">
        <v>430124000</v>
      </c>
      <c r="Y4306" s="54">
        <v>429391000</v>
      </c>
      <c r="Z4306" s="54">
        <v>438117000</v>
      </c>
      <c r="AA4306" s="54">
        <v>446509000</v>
      </c>
      <c r="AB4306" s="54">
        <v>455634000</v>
      </c>
      <c r="AC4306" s="54">
        <v>462755000</v>
      </c>
      <c r="AD4306" s="54">
        <v>471457000</v>
      </c>
      <c r="AE4306" s="54">
        <v>478078000</v>
      </c>
      <c r="AF4306" s="54">
        <v>488045000</v>
      </c>
      <c r="AG4306" s="54">
        <v>495746000</v>
      </c>
      <c r="AH4306" s="54">
        <v>506642000</v>
      </c>
    </row>
    <row r="4307" spans="1:34" x14ac:dyDescent="0.3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45657000</v>
      </c>
      <c r="F4307" s="54">
        <v>347282000</v>
      </c>
      <c r="G4307" s="54">
        <v>348995000</v>
      </c>
      <c r="H4307" s="54">
        <v>349293000</v>
      </c>
      <c r="I4307" s="54">
        <v>348914000</v>
      </c>
      <c r="J4307" s="54">
        <v>349141000</v>
      </c>
      <c r="K4307" s="54">
        <v>352842000</v>
      </c>
      <c r="L4307" s="54">
        <v>354539000</v>
      </c>
      <c r="M4307" s="54">
        <v>357352000</v>
      </c>
      <c r="N4307" s="54">
        <v>357609000</v>
      </c>
      <c r="O4307" s="54">
        <v>362223000</v>
      </c>
      <c r="P4307" s="54">
        <v>368277000</v>
      </c>
      <c r="Q4307" s="54">
        <v>372007000</v>
      </c>
      <c r="R4307" s="54">
        <v>376079000</v>
      </c>
      <c r="S4307" s="54">
        <v>379722000</v>
      </c>
      <c r="T4307" s="54">
        <v>383022000</v>
      </c>
      <c r="U4307" s="54">
        <v>388505000</v>
      </c>
      <c r="V4307" s="54">
        <v>393966000</v>
      </c>
      <c r="W4307" s="54">
        <v>400386000</v>
      </c>
      <c r="X4307" s="54">
        <v>405287000</v>
      </c>
      <c r="Y4307" s="54">
        <v>404596000</v>
      </c>
      <c r="Z4307" s="54">
        <v>412818000</v>
      </c>
      <c r="AA4307" s="54">
        <v>420726000</v>
      </c>
      <c r="AB4307" s="54">
        <v>429324000</v>
      </c>
      <c r="AC4307" s="54">
        <v>436034000</v>
      </c>
      <c r="AD4307" s="54">
        <v>444233000</v>
      </c>
      <c r="AE4307" s="54">
        <v>450472000</v>
      </c>
      <c r="AF4307" s="54">
        <v>459863000</v>
      </c>
      <c r="AG4307" s="54">
        <v>467120000</v>
      </c>
      <c r="AH4307" s="54">
        <v>477387000</v>
      </c>
    </row>
    <row r="4308" spans="1:34" x14ac:dyDescent="0.3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46147000</v>
      </c>
      <c r="F4308" s="54">
        <v>247304000</v>
      </c>
      <c r="G4308" s="54">
        <v>248524000</v>
      </c>
      <c r="H4308" s="54">
        <v>248737000</v>
      </c>
      <c r="I4308" s="54">
        <v>248467000</v>
      </c>
      <c r="J4308" s="54">
        <v>248628000</v>
      </c>
      <c r="K4308" s="54">
        <v>251264000</v>
      </c>
      <c r="L4308" s="54">
        <v>252472000</v>
      </c>
      <c r="M4308" s="54">
        <v>254476000</v>
      </c>
      <c r="N4308" s="54">
        <v>254659000</v>
      </c>
      <c r="O4308" s="54">
        <v>257944000</v>
      </c>
      <c r="P4308" s="54">
        <v>262255000</v>
      </c>
      <c r="Q4308" s="54">
        <v>264911000</v>
      </c>
      <c r="R4308" s="54">
        <v>267811000</v>
      </c>
      <c r="S4308" s="54">
        <v>270405000</v>
      </c>
      <c r="T4308" s="54">
        <v>272756000</v>
      </c>
      <c r="U4308" s="54">
        <v>276660000</v>
      </c>
      <c r="V4308" s="54">
        <v>280549000</v>
      </c>
      <c r="W4308" s="54">
        <v>285121000</v>
      </c>
      <c r="X4308" s="54">
        <v>288611000</v>
      </c>
      <c r="Y4308" s="54">
        <v>288119000</v>
      </c>
      <c r="Z4308" s="54">
        <v>293974000</v>
      </c>
      <c r="AA4308" s="54">
        <v>299605000</v>
      </c>
      <c r="AB4308" s="54">
        <v>305728000</v>
      </c>
      <c r="AC4308" s="54">
        <v>310506000</v>
      </c>
      <c r="AD4308" s="54">
        <v>316345000</v>
      </c>
      <c r="AE4308" s="54">
        <v>320787000</v>
      </c>
      <c r="AF4308" s="54">
        <v>327475000</v>
      </c>
      <c r="AG4308" s="54">
        <v>332642000</v>
      </c>
      <c r="AH4308" s="54">
        <v>339954000</v>
      </c>
    </row>
    <row r="4309" spans="1:34" x14ac:dyDescent="0.3">
      <c r="A4309" t="s">
        <v>4686</v>
      </c>
      <c r="B4309" t="s">
        <v>378</v>
      </c>
      <c r="C4309" s="54">
        <v>21846600</v>
      </c>
      <c r="D4309" s="54">
        <v>20774000</v>
      </c>
      <c r="E4309" s="54">
        <v>22989100</v>
      </c>
      <c r="F4309" s="54">
        <v>23097100</v>
      </c>
      <c r="G4309" s="54">
        <v>23211100</v>
      </c>
      <c r="H4309" s="54">
        <v>23230900</v>
      </c>
      <c r="I4309" s="54">
        <v>23205700</v>
      </c>
      <c r="J4309" s="54">
        <v>23220800</v>
      </c>
      <c r="K4309" s="54">
        <v>23466900</v>
      </c>
      <c r="L4309" s="54">
        <v>23579800</v>
      </c>
      <c r="M4309" s="54">
        <v>23766900</v>
      </c>
      <c r="N4309" s="54">
        <v>23784000</v>
      </c>
      <c r="O4309" s="54">
        <v>24090800</v>
      </c>
      <c r="P4309" s="54">
        <v>24493500</v>
      </c>
      <c r="Q4309" s="54">
        <v>24741500</v>
      </c>
      <c r="R4309" s="54">
        <v>25012400</v>
      </c>
      <c r="S4309" s="54">
        <v>25254700</v>
      </c>
      <c r="T4309" s="54">
        <v>25474200</v>
      </c>
      <c r="U4309" s="54">
        <v>25838800</v>
      </c>
      <c r="V4309" s="54">
        <v>26202000</v>
      </c>
      <c r="W4309" s="54">
        <v>26629000</v>
      </c>
      <c r="X4309" s="54">
        <v>26955000</v>
      </c>
      <c r="Y4309" s="54">
        <v>26909000</v>
      </c>
      <c r="Z4309" s="54">
        <v>27455900</v>
      </c>
      <c r="AA4309" s="54">
        <v>27981800</v>
      </c>
      <c r="AB4309" s="54">
        <v>28553600</v>
      </c>
      <c r="AC4309" s="54">
        <v>28999900</v>
      </c>
      <c r="AD4309" s="54">
        <v>29545200</v>
      </c>
      <c r="AE4309" s="54">
        <v>29960100</v>
      </c>
      <c r="AF4309" s="54">
        <v>30584700</v>
      </c>
      <c r="AG4309" s="54">
        <v>31067300</v>
      </c>
      <c r="AH4309" s="54">
        <v>31750200</v>
      </c>
    </row>
    <row r="4310" spans="1:34" x14ac:dyDescent="0.3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54355000</v>
      </c>
      <c r="F4310" s="54">
        <v>155081000</v>
      </c>
      <c r="G4310" s="54">
        <v>155846000</v>
      </c>
      <c r="H4310" s="54">
        <v>155979000</v>
      </c>
      <c r="I4310" s="54">
        <v>155810000</v>
      </c>
      <c r="J4310" s="54">
        <v>155911000</v>
      </c>
      <c r="K4310" s="54">
        <v>157564000</v>
      </c>
      <c r="L4310" s="54">
        <v>158322000</v>
      </c>
      <c r="M4310" s="54">
        <v>159578000</v>
      </c>
      <c r="N4310" s="54">
        <v>159692000</v>
      </c>
      <c r="O4310" s="54">
        <v>161753000</v>
      </c>
      <c r="P4310" s="54">
        <v>164456000</v>
      </c>
      <c r="Q4310" s="54">
        <v>166122000</v>
      </c>
      <c r="R4310" s="54">
        <v>167940000</v>
      </c>
      <c r="S4310" s="54">
        <v>169567000</v>
      </c>
      <c r="T4310" s="54">
        <v>171041000</v>
      </c>
      <c r="U4310" s="54">
        <v>173489000</v>
      </c>
      <c r="V4310" s="54">
        <v>175928000</v>
      </c>
      <c r="W4310" s="54">
        <v>178795000</v>
      </c>
      <c r="X4310" s="54">
        <v>180983000</v>
      </c>
      <c r="Y4310" s="54">
        <v>180675000</v>
      </c>
      <c r="Z4310" s="54">
        <v>184347000</v>
      </c>
      <c r="AA4310" s="54">
        <v>187878000</v>
      </c>
      <c r="AB4310" s="54">
        <v>191717000</v>
      </c>
      <c r="AC4310" s="54">
        <v>194713000</v>
      </c>
      <c r="AD4310" s="54">
        <v>198375000</v>
      </c>
      <c r="AE4310" s="54">
        <v>201161000</v>
      </c>
      <c r="AF4310" s="54">
        <v>205355000</v>
      </c>
      <c r="AG4310" s="54">
        <v>208595000</v>
      </c>
      <c r="AH4310" s="54">
        <v>213180000</v>
      </c>
    </row>
    <row r="4311" spans="1:34" x14ac:dyDescent="0.3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64208000</v>
      </c>
      <c r="F4311" s="54">
        <v>164979000</v>
      </c>
      <c r="G4311" s="54">
        <v>165793000</v>
      </c>
      <c r="H4311" s="54">
        <v>165935000</v>
      </c>
      <c r="I4311" s="54">
        <v>165755000</v>
      </c>
      <c r="J4311" s="54">
        <v>165863000</v>
      </c>
      <c r="K4311" s="54">
        <v>167621000</v>
      </c>
      <c r="L4311" s="54">
        <v>168427000</v>
      </c>
      <c r="M4311" s="54">
        <v>169764000</v>
      </c>
      <c r="N4311" s="54">
        <v>169886000</v>
      </c>
      <c r="O4311" s="54">
        <v>172077000</v>
      </c>
      <c r="P4311" s="54">
        <v>174953000</v>
      </c>
      <c r="Q4311" s="54">
        <v>176725000</v>
      </c>
      <c r="R4311" s="54">
        <v>178660000</v>
      </c>
      <c r="S4311" s="54">
        <v>180390000</v>
      </c>
      <c r="T4311" s="54">
        <v>181958000</v>
      </c>
      <c r="U4311" s="54">
        <v>184563000</v>
      </c>
      <c r="V4311" s="54">
        <v>187157000</v>
      </c>
      <c r="W4311" s="54">
        <v>190207000</v>
      </c>
      <c r="X4311" s="54">
        <v>192536000</v>
      </c>
      <c r="Y4311" s="54">
        <v>192207000</v>
      </c>
      <c r="Z4311" s="54">
        <v>196113000</v>
      </c>
      <c r="AA4311" s="54">
        <v>199870000</v>
      </c>
      <c r="AB4311" s="54">
        <v>203954000</v>
      </c>
      <c r="AC4311" s="54">
        <v>207142000</v>
      </c>
      <c r="AD4311" s="54">
        <v>211037000</v>
      </c>
      <c r="AE4311" s="54">
        <v>214001000</v>
      </c>
      <c r="AF4311" s="54">
        <v>218462000</v>
      </c>
      <c r="AG4311" s="54">
        <v>221910000</v>
      </c>
      <c r="AH4311" s="54">
        <v>226787000</v>
      </c>
    </row>
    <row r="4312" spans="1:34" x14ac:dyDescent="0.3">
      <c r="A4312" t="s">
        <v>4689</v>
      </c>
      <c r="B4312" t="s">
        <v>378</v>
      </c>
      <c r="C4312" s="54">
        <v>15604700</v>
      </c>
      <c r="D4312" s="54">
        <v>14838600</v>
      </c>
      <c r="E4312" s="54">
        <v>16420800</v>
      </c>
      <c r="F4312" s="54">
        <v>16497900</v>
      </c>
      <c r="G4312" s="54">
        <v>16579300</v>
      </c>
      <c r="H4312" s="54">
        <v>16593500</v>
      </c>
      <c r="I4312" s="54">
        <v>16575500</v>
      </c>
      <c r="J4312" s="54">
        <v>16586300</v>
      </c>
      <c r="K4312" s="54">
        <v>16762100</v>
      </c>
      <c r="L4312" s="54">
        <v>16842700</v>
      </c>
      <c r="M4312" s="54">
        <v>16976400</v>
      </c>
      <c r="N4312" s="54">
        <v>16988600</v>
      </c>
      <c r="O4312" s="54">
        <v>17207700</v>
      </c>
      <c r="P4312" s="54">
        <v>17495300</v>
      </c>
      <c r="Q4312" s="54">
        <v>17672500</v>
      </c>
      <c r="R4312" s="54">
        <v>17866000</v>
      </c>
      <c r="S4312" s="54">
        <v>18039000</v>
      </c>
      <c r="T4312" s="54">
        <v>18195800</v>
      </c>
      <c r="U4312" s="54">
        <v>18456300</v>
      </c>
      <c r="V4312" s="54">
        <v>18715700</v>
      </c>
      <c r="W4312" s="54">
        <v>19020700</v>
      </c>
      <c r="X4312" s="54">
        <v>19253600</v>
      </c>
      <c r="Y4312" s="54">
        <v>19220700</v>
      </c>
      <c r="Z4312" s="54">
        <v>19611300</v>
      </c>
      <c r="AA4312" s="54">
        <v>19987000</v>
      </c>
      <c r="AB4312" s="54">
        <v>20395400</v>
      </c>
      <c r="AC4312" s="54">
        <v>20714200</v>
      </c>
      <c r="AD4312" s="54">
        <v>21103700</v>
      </c>
      <c r="AE4312" s="54">
        <v>21400100</v>
      </c>
      <c r="AF4312" s="54">
        <v>21846200</v>
      </c>
      <c r="AG4312" s="54">
        <v>22191000</v>
      </c>
      <c r="AH4312" s="54">
        <v>22678700</v>
      </c>
    </row>
    <row r="4313" spans="1:34" x14ac:dyDescent="0.3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3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x14ac:dyDescent="0.3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x14ac:dyDescent="0.3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x14ac:dyDescent="0.3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x14ac:dyDescent="0.3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x14ac:dyDescent="0.3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x14ac:dyDescent="0.3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x14ac:dyDescent="0.3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x14ac:dyDescent="0.3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x14ac:dyDescent="0.3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x14ac:dyDescent="0.3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x14ac:dyDescent="0.3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3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3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3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x14ac:dyDescent="0.3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x14ac:dyDescent="0.3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x14ac:dyDescent="0.3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x14ac:dyDescent="0.3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x14ac:dyDescent="0.3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x14ac:dyDescent="0.3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3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3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3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3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3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3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3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3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3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3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3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3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3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3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3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3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3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3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3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x14ac:dyDescent="0.3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x14ac:dyDescent="0.3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x14ac:dyDescent="0.3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x14ac:dyDescent="0.3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x14ac:dyDescent="0.3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x14ac:dyDescent="0.3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3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x14ac:dyDescent="0.3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x14ac:dyDescent="0.3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x14ac:dyDescent="0.3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x14ac:dyDescent="0.3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x14ac:dyDescent="0.3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x14ac:dyDescent="0.3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x14ac:dyDescent="0.3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x14ac:dyDescent="0.3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3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3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3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x14ac:dyDescent="0.3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x14ac:dyDescent="0.3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x14ac:dyDescent="0.3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x14ac:dyDescent="0.3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x14ac:dyDescent="0.3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x14ac:dyDescent="0.3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3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x14ac:dyDescent="0.3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x14ac:dyDescent="0.3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x14ac:dyDescent="0.3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x14ac:dyDescent="0.3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x14ac:dyDescent="0.3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x14ac:dyDescent="0.3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x14ac:dyDescent="0.3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x14ac:dyDescent="0.3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3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x14ac:dyDescent="0.3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x14ac:dyDescent="0.3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x14ac:dyDescent="0.3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x14ac:dyDescent="0.3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x14ac:dyDescent="0.3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x14ac:dyDescent="0.3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x14ac:dyDescent="0.3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x14ac:dyDescent="0.3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3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">
      <c r="A4435" t="s">
        <v>4812</v>
      </c>
      <c r="B4435" t="s">
        <v>378</v>
      </c>
      <c r="C4435">
        <v>0</v>
      </c>
      <c r="D4435">
        <v>0</v>
      </c>
      <c r="E4435" s="54">
        <v>3261210</v>
      </c>
      <c r="F4435" s="54">
        <v>4643590</v>
      </c>
      <c r="G4435" s="54">
        <v>6169860</v>
      </c>
      <c r="H4435" s="54">
        <v>7799700</v>
      </c>
      <c r="I4435" s="54">
        <v>9524600</v>
      </c>
      <c r="J4435" s="54">
        <v>11358100</v>
      </c>
      <c r="K4435" s="54">
        <v>13316300</v>
      </c>
      <c r="L4435" s="54">
        <v>13970400</v>
      </c>
      <c r="M4435" s="54">
        <v>22740900</v>
      </c>
      <c r="N4435" s="54">
        <v>32170600</v>
      </c>
      <c r="O4435" s="54">
        <v>42124200</v>
      </c>
      <c r="P4435" s="54">
        <v>52928700</v>
      </c>
      <c r="Q4435" s="54">
        <v>64651600</v>
      </c>
      <c r="R4435" s="54">
        <v>77902600</v>
      </c>
      <c r="S4435" s="54">
        <v>92353700</v>
      </c>
      <c r="T4435" s="54">
        <v>106403000</v>
      </c>
      <c r="U4435" s="54">
        <v>110609000</v>
      </c>
      <c r="V4435" s="54">
        <v>116249000</v>
      </c>
      <c r="W4435" s="54">
        <v>122258000</v>
      </c>
      <c r="X4435" s="54">
        <v>129517000</v>
      </c>
      <c r="Y4435" s="54">
        <v>130625000</v>
      </c>
      <c r="Z4435" s="54">
        <v>131816000</v>
      </c>
      <c r="AA4435" s="54">
        <v>140734000</v>
      </c>
      <c r="AB4435" s="54">
        <v>148944000</v>
      </c>
      <c r="AC4435" s="54">
        <v>156405000</v>
      </c>
      <c r="AD4435" s="54">
        <v>164310000</v>
      </c>
      <c r="AE4435" s="54">
        <v>170525000</v>
      </c>
      <c r="AF4435" s="54">
        <v>178356000</v>
      </c>
      <c r="AG4435" s="54">
        <v>184861000</v>
      </c>
      <c r="AH4435" s="54">
        <v>194587000</v>
      </c>
    </row>
    <row r="4436" spans="1:34" x14ac:dyDescent="0.3">
      <c r="A4436" t="s">
        <v>4813</v>
      </c>
      <c r="B4436" t="s">
        <v>378</v>
      </c>
      <c r="C4436">
        <v>0</v>
      </c>
      <c r="D4436">
        <v>0</v>
      </c>
      <c r="E4436" s="54">
        <v>86476800</v>
      </c>
      <c r="F4436" s="54">
        <v>123133000</v>
      </c>
      <c r="G4436" s="54">
        <v>163605000</v>
      </c>
      <c r="H4436" s="54">
        <v>206823000</v>
      </c>
      <c r="I4436" s="54">
        <v>252562000</v>
      </c>
      <c r="J4436" s="54">
        <v>301180000</v>
      </c>
      <c r="K4436" s="54">
        <v>353105000</v>
      </c>
      <c r="L4436" s="54">
        <v>370451000</v>
      </c>
      <c r="M4436" s="54">
        <v>603015000</v>
      </c>
      <c r="N4436" s="54">
        <v>853062000</v>
      </c>
      <c r="O4436" s="54">
        <v>1117000000</v>
      </c>
      <c r="P4436" s="54">
        <v>1403500000</v>
      </c>
      <c r="Q4436" s="54">
        <v>1714350000</v>
      </c>
      <c r="R4436" s="54">
        <v>2065730000</v>
      </c>
      <c r="S4436" s="54">
        <v>2448920000</v>
      </c>
      <c r="T4436" s="54">
        <v>2821470000</v>
      </c>
      <c r="U4436" s="54">
        <v>2932990000</v>
      </c>
      <c r="V4436" s="54">
        <v>3082550000</v>
      </c>
      <c r="W4436" s="54">
        <v>3241890000</v>
      </c>
      <c r="X4436" s="54">
        <v>3434370000</v>
      </c>
      <c r="Y4436" s="54">
        <v>3463740000</v>
      </c>
      <c r="Z4436" s="54">
        <v>3495340000</v>
      </c>
      <c r="AA4436" s="54">
        <v>3731800000</v>
      </c>
      <c r="AB4436" s="54">
        <v>3949520000</v>
      </c>
      <c r="AC4436" s="54">
        <v>4147360000</v>
      </c>
      <c r="AD4436" s="54">
        <v>4356980000</v>
      </c>
      <c r="AE4436" s="54">
        <v>4521780000</v>
      </c>
      <c r="AF4436" s="54">
        <v>4729430000</v>
      </c>
      <c r="AG4436" s="54">
        <v>4901910000</v>
      </c>
      <c r="AH4436" s="54">
        <v>5159820000</v>
      </c>
    </row>
    <row r="4437" spans="1:34" x14ac:dyDescent="0.3">
      <c r="A4437" t="s">
        <v>4814</v>
      </c>
      <c r="B4437" t="s">
        <v>378</v>
      </c>
      <c r="C4437">
        <v>0</v>
      </c>
      <c r="D4437">
        <v>0</v>
      </c>
      <c r="E4437" s="54">
        <v>35253000</v>
      </c>
      <c r="F4437" s="54">
        <v>50196200</v>
      </c>
      <c r="G4437" s="54">
        <v>66694800</v>
      </c>
      <c r="H4437" s="54">
        <v>84313100</v>
      </c>
      <c r="I4437" s="54">
        <v>102959000</v>
      </c>
      <c r="J4437" s="54">
        <v>122778000</v>
      </c>
      <c r="K4437" s="54">
        <v>143946000</v>
      </c>
      <c r="L4437" s="54">
        <v>151017000</v>
      </c>
      <c r="M4437" s="54">
        <v>245824000</v>
      </c>
      <c r="N4437" s="54">
        <v>347758000</v>
      </c>
      <c r="O4437" s="54">
        <v>455353000</v>
      </c>
      <c r="P4437" s="54">
        <v>572148000</v>
      </c>
      <c r="Q4437" s="54">
        <v>698870000</v>
      </c>
      <c r="R4437" s="54">
        <v>842111000</v>
      </c>
      <c r="S4437" s="54">
        <v>998324000</v>
      </c>
      <c r="T4437" s="54">
        <v>1150200000</v>
      </c>
      <c r="U4437" s="54">
        <v>1195660000</v>
      </c>
      <c r="V4437" s="54">
        <v>1256630000</v>
      </c>
      <c r="W4437" s="54">
        <v>1321580000</v>
      </c>
      <c r="X4437" s="54">
        <v>1400050000</v>
      </c>
      <c r="Y4437" s="54">
        <v>1412020000</v>
      </c>
      <c r="Z4437" s="54">
        <v>1424910000</v>
      </c>
      <c r="AA4437" s="54">
        <v>1521300000</v>
      </c>
      <c r="AB4437" s="54">
        <v>1610060000</v>
      </c>
      <c r="AC4437" s="54">
        <v>1690700000</v>
      </c>
      <c r="AD4437" s="54">
        <v>1776160000</v>
      </c>
      <c r="AE4437" s="54">
        <v>1843340000</v>
      </c>
      <c r="AF4437" s="54">
        <v>1927990000</v>
      </c>
      <c r="AG4437" s="54">
        <v>1998300000</v>
      </c>
      <c r="AH4437" s="54">
        <v>2103440000</v>
      </c>
    </row>
    <row r="4438" spans="1:34" x14ac:dyDescent="0.3">
      <c r="A4438" t="s">
        <v>4815</v>
      </c>
      <c r="B4438" t="s">
        <v>378</v>
      </c>
      <c r="C4438">
        <v>0</v>
      </c>
      <c r="D4438">
        <v>0</v>
      </c>
      <c r="E4438" s="54">
        <v>47434700</v>
      </c>
      <c r="F4438" s="54">
        <v>67541600</v>
      </c>
      <c r="G4438" s="54">
        <v>89741400</v>
      </c>
      <c r="H4438" s="54">
        <v>113448000</v>
      </c>
      <c r="I4438" s="54">
        <v>138537000</v>
      </c>
      <c r="J4438" s="54">
        <v>165205000</v>
      </c>
      <c r="K4438" s="54">
        <v>193687000</v>
      </c>
      <c r="L4438" s="54">
        <v>203202000</v>
      </c>
      <c r="M4438" s="54">
        <v>330769000</v>
      </c>
      <c r="N4438" s="54">
        <v>467926000</v>
      </c>
      <c r="O4438" s="54">
        <v>612702000</v>
      </c>
      <c r="P4438" s="54">
        <v>769855000</v>
      </c>
      <c r="Q4438" s="54">
        <v>940366000</v>
      </c>
      <c r="R4438" s="54">
        <v>1133100000</v>
      </c>
      <c r="S4438" s="54">
        <v>1343300000</v>
      </c>
      <c r="T4438" s="54">
        <v>1547650000</v>
      </c>
      <c r="U4438" s="54">
        <v>1608820000</v>
      </c>
      <c r="V4438" s="54">
        <v>1690860000</v>
      </c>
      <c r="W4438" s="54">
        <v>1778260000</v>
      </c>
      <c r="X4438" s="54">
        <v>1883840000</v>
      </c>
      <c r="Y4438" s="54">
        <v>1899950000</v>
      </c>
      <c r="Z4438" s="54">
        <v>1917280000</v>
      </c>
      <c r="AA4438" s="54">
        <v>2046990000</v>
      </c>
      <c r="AB4438" s="54">
        <v>2166410000</v>
      </c>
      <c r="AC4438" s="54">
        <v>2274930000</v>
      </c>
      <c r="AD4438" s="54">
        <v>2389910000</v>
      </c>
      <c r="AE4438" s="54">
        <v>2480310000</v>
      </c>
      <c r="AF4438" s="54">
        <v>2594210000</v>
      </c>
      <c r="AG4438" s="54">
        <v>2688820000</v>
      </c>
      <c r="AH4438" s="54">
        <v>2830290000</v>
      </c>
    </row>
    <row r="4439" spans="1:34" x14ac:dyDescent="0.3">
      <c r="A4439" t="s">
        <v>4816</v>
      </c>
      <c r="B4439" t="s">
        <v>378</v>
      </c>
      <c r="C4439">
        <v>0</v>
      </c>
      <c r="D4439">
        <v>0</v>
      </c>
      <c r="E4439" s="54">
        <v>40826100</v>
      </c>
      <c r="F4439" s="54">
        <v>58131700</v>
      </c>
      <c r="G4439" s="54">
        <v>77238600</v>
      </c>
      <c r="H4439" s="54">
        <v>97642100</v>
      </c>
      <c r="I4439" s="54">
        <v>119236000</v>
      </c>
      <c r="J4439" s="54">
        <v>142188000</v>
      </c>
      <c r="K4439" s="54">
        <v>166703000</v>
      </c>
      <c r="L4439" s="54">
        <v>174892000</v>
      </c>
      <c r="M4439" s="54">
        <v>284686000</v>
      </c>
      <c r="N4439" s="54">
        <v>402735000</v>
      </c>
      <c r="O4439" s="54">
        <v>527340000</v>
      </c>
      <c r="P4439" s="54">
        <v>662598000</v>
      </c>
      <c r="Q4439" s="54">
        <v>809354000</v>
      </c>
      <c r="R4439" s="54">
        <v>975240000</v>
      </c>
      <c r="S4439" s="54">
        <v>1156150000</v>
      </c>
      <c r="T4439" s="54">
        <v>1332030000</v>
      </c>
      <c r="U4439" s="54">
        <v>1384680000</v>
      </c>
      <c r="V4439" s="54">
        <v>1455290000</v>
      </c>
      <c r="W4439" s="54">
        <v>1530510000</v>
      </c>
      <c r="X4439" s="54">
        <v>1621380000</v>
      </c>
      <c r="Y4439" s="54">
        <v>1635250000</v>
      </c>
      <c r="Z4439" s="54">
        <v>1650170000</v>
      </c>
      <c r="AA4439" s="54">
        <v>1761800000</v>
      </c>
      <c r="AB4439" s="54">
        <v>1864590000</v>
      </c>
      <c r="AC4439" s="54">
        <v>1957990000</v>
      </c>
      <c r="AD4439" s="54">
        <v>2056950000</v>
      </c>
      <c r="AE4439" s="54">
        <v>2134750000</v>
      </c>
      <c r="AF4439" s="54">
        <v>2232790000</v>
      </c>
      <c r="AG4439" s="54">
        <v>2314220000</v>
      </c>
      <c r="AH4439" s="54">
        <v>2435980000</v>
      </c>
    </row>
    <row r="4440" spans="1:34" x14ac:dyDescent="0.3">
      <c r="A4440" t="s">
        <v>4817</v>
      </c>
      <c r="B4440" t="s">
        <v>378</v>
      </c>
      <c r="C4440">
        <v>0</v>
      </c>
      <c r="D4440">
        <v>0</v>
      </c>
      <c r="E4440" s="54">
        <v>5983210</v>
      </c>
      <c r="F4440" s="54">
        <v>8519410</v>
      </c>
      <c r="G4440" s="54">
        <v>11319600</v>
      </c>
      <c r="H4440" s="54">
        <v>14309800</v>
      </c>
      <c r="I4440" s="54">
        <v>17474400</v>
      </c>
      <c r="J4440" s="54">
        <v>20838200</v>
      </c>
      <c r="K4440" s="54">
        <v>24430800</v>
      </c>
      <c r="L4440" s="54">
        <v>25631000</v>
      </c>
      <c r="M4440" s="54">
        <v>41721800</v>
      </c>
      <c r="N4440" s="54">
        <v>59022100</v>
      </c>
      <c r="O4440" s="54">
        <v>77283500</v>
      </c>
      <c r="P4440" s="54">
        <v>97106100</v>
      </c>
      <c r="Q4440" s="54">
        <v>118614000</v>
      </c>
      <c r="R4440" s="54">
        <v>142925000</v>
      </c>
      <c r="S4440" s="54">
        <v>169438000</v>
      </c>
      <c r="T4440" s="54">
        <v>195214000</v>
      </c>
      <c r="U4440" s="54">
        <v>202930000</v>
      </c>
      <c r="V4440" s="54">
        <v>213277000</v>
      </c>
      <c r="W4440" s="54">
        <v>224302000</v>
      </c>
      <c r="X4440" s="54">
        <v>237619000</v>
      </c>
      <c r="Y4440" s="54">
        <v>239652000</v>
      </c>
      <c r="Z4440" s="54">
        <v>241838000</v>
      </c>
      <c r="AA4440" s="54">
        <v>258198000</v>
      </c>
      <c r="AB4440" s="54">
        <v>273262000</v>
      </c>
      <c r="AC4440" s="54">
        <v>286950000</v>
      </c>
      <c r="AD4440" s="54">
        <v>301453000</v>
      </c>
      <c r="AE4440" s="54">
        <v>312856000</v>
      </c>
      <c r="AF4440" s="54">
        <v>327223000</v>
      </c>
      <c r="AG4440" s="54">
        <v>339156000</v>
      </c>
      <c r="AH4440" s="54">
        <v>357001000</v>
      </c>
    </row>
    <row r="4441" spans="1:34" x14ac:dyDescent="0.3">
      <c r="A4441" t="s">
        <v>4818</v>
      </c>
      <c r="B4441" t="s">
        <v>378</v>
      </c>
      <c r="C4441">
        <v>0</v>
      </c>
      <c r="D4441">
        <v>0</v>
      </c>
      <c r="E4441" s="54">
        <v>1514740</v>
      </c>
      <c r="F4441" s="54">
        <v>2156820</v>
      </c>
      <c r="G4441" s="54">
        <v>2865720</v>
      </c>
      <c r="H4441" s="54">
        <v>3622740</v>
      </c>
      <c r="I4441" s="54">
        <v>4423910</v>
      </c>
      <c r="J4441" s="54">
        <v>5275510</v>
      </c>
      <c r="K4441" s="54">
        <v>6185040</v>
      </c>
      <c r="L4441" s="54">
        <v>6488880</v>
      </c>
      <c r="M4441" s="54">
        <v>10562500</v>
      </c>
      <c r="N4441" s="54">
        <v>14942400</v>
      </c>
      <c r="O4441" s="54">
        <v>19565500</v>
      </c>
      <c r="P4441" s="54">
        <v>24583900</v>
      </c>
      <c r="Q4441" s="54">
        <v>30028800</v>
      </c>
      <c r="R4441" s="54">
        <v>36183600</v>
      </c>
      <c r="S4441" s="54">
        <v>42895700</v>
      </c>
      <c r="T4441" s="54">
        <v>49421300</v>
      </c>
      <c r="U4441" s="54">
        <v>51374700</v>
      </c>
      <c r="V4441" s="54">
        <v>53994400</v>
      </c>
      <c r="W4441" s="54">
        <v>56785400</v>
      </c>
      <c r="X4441" s="54">
        <v>60157000</v>
      </c>
      <c r="Y4441" s="54">
        <v>60671400</v>
      </c>
      <c r="Z4441" s="54">
        <v>61224900</v>
      </c>
      <c r="AA4441" s="54">
        <v>65366800</v>
      </c>
      <c r="AB4441" s="54">
        <v>69180400</v>
      </c>
      <c r="AC4441" s="54">
        <v>72645700</v>
      </c>
      <c r="AD4441" s="54">
        <v>76317500</v>
      </c>
      <c r="AE4441" s="54">
        <v>79204200</v>
      </c>
      <c r="AF4441" s="54">
        <v>82841500</v>
      </c>
      <c r="AG4441" s="54">
        <v>85862600</v>
      </c>
      <c r="AH4441" s="54">
        <v>90380100</v>
      </c>
    </row>
    <row r="4442" spans="1:34" x14ac:dyDescent="0.3">
      <c r="A4442" t="s">
        <v>4819</v>
      </c>
      <c r="B4442" t="s">
        <v>378</v>
      </c>
      <c r="C4442">
        <v>0</v>
      </c>
      <c r="D4442">
        <v>0</v>
      </c>
      <c r="E4442" s="54">
        <v>14328800</v>
      </c>
      <c r="F4442" s="54">
        <v>20402500</v>
      </c>
      <c r="G4442" s="54">
        <v>27108400</v>
      </c>
      <c r="H4442" s="54">
        <v>34269500</v>
      </c>
      <c r="I4442" s="54">
        <v>41848100</v>
      </c>
      <c r="J4442" s="54">
        <v>49903900</v>
      </c>
      <c r="K4442" s="54">
        <v>58507600</v>
      </c>
      <c r="L4442" s="54">
        <v>61381800</v>
      </c>
      <c r="M4442" s="54">
        <v>99916400</v>
      </c>
      <c r="N4442" s="54">
        <v>141348000</v>
      </c>
      <c r="O4442" s="54">
        <v>185081000</v>
      </c>
      <c r="P4442" s="54">
        <v>232552000</v>
      </c>
      <c r="Q4442" s="54">
        <v>284059000</v>
      </c>
      <c r="R4442" s="54">
        <v>342280000</v>
      </c>
      <c r="S4442" s="54">
        <v>405774000</v>
      </c>
      <c r="T4442" s="54">
        <v>467503000</v>
      </c>
      <c r="U4442" s="54">
        <v>485981000</v>
      </c>
      <c r="V4442" s="54">
        <v>510762000</v>
      </c>
      <c r="W4442" s="54">
        <v>537164000</v>
      </c>
      <c r="X4442" s="54">
        <v>569057000</v>
      </c>
      <c r="Y4442" s="54">
        <v>573924000</v>
      </c>
      <c r="Z4442" s="54">
        <v>579160000</v>
      </c>
      <c r="AA4442" s="54">
        <v>618340000</v>
      </c>
      <c r="AB4442" s="54">
        <v>654415000</v>
      </c>
      <c r="AC4442" s="54">
        <v>687195000</v>
      </c>
      <c r="AD4442" s="54">
        <v>721928000</v>
      </c>
      <c r="AE4442" s="54">
        <v>749235000</v>
      </c>
      <c r="AF4442" s="54">
        <v>783642000</v>
      </c>
      <c r="AG4442" s="54">
        <v>812220000</v>
      </c>
      <c r="AH4442" s="54">
        <v>854954000</v>
      </c>
    </row>
    <row r="4443" spans="1:34" x14ac:dyDescent="0.3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3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">
      <c r="A4447" t="s">
        <v>4824</v>
      </c>
      <c r="B4447" t="s">
        <v>378</v>
      </c>
      <c r="C4447">
        <v>0</v>
      </c>
      <c r="D4447">
        <v>0</v>
      </c>
      <c r="E4447" s="54">
        <v>1253380</v>
      </c>
      <c r="F4447" s="54">
        <v>2361550</v>
      </c>
      <c r="G4447" s="54">
        <v>4628620</v>
      </c>
      <c r="H4447" s="54">
        <v>5568060</v>
      </c>
      <c r="I4447" s="54">
        <v>6902840</v>
      </c>
      <c r="J4447" s="54">
        <v>8421770</v>
      </c>
      <c r="K4447" s="54">
        <v>10075200</v>
      </c>
      <c r="L4447" s="54">
        <v>18435400</v>
      </c>
      <c r="M4447" s="54">
        <v>20294400</v>
      </c>
      <c r="N4447" s="54">
        <v>21976000</v>
      </c>
      <c r="O4447" s="54">
        <v>23757300</v>
      </c>
      <c r="P4447" s="54">
        <v>25934400</v>
      </c>
      <c r="Q4447" s="54">
        <v>28147600</v>
      </c>
      <c r="R4447" s="54">
        <v>30295600</v>
      </c>
      <c r="S4447" s="54">
        <v>31667000</v>
      </c>
      <c r="T4447" s="54">
        <v>32964200</v>
      </c>
      <c r="U4447" s="54">
        <v>34096800</v>
      </c>
      <c r="V4447" s="54">
        <v>35206700</v>
      </c>
      <c r="W4447" s="54">
        <v>36358100</v>
      </c>
      <c r="X4447" s="54">
        <v>35873700</v>
      </c>
      <c r="Y4447" s="54">
        <v>33297900</v>
      </c>
      <c r="Z4447" s="54">
        <v>35015200</v>
      </c>
      <c r="AA4447" s="54">
        <v>37491700</v>
      </c>
      <c r="AB4447" s="54">
        <v>38984400</v>
      </c>
      <c r="AC4447" s="54">
        <v>39783200</v>
      </c>
      <c r="AD4447" s="54">
        <v>40740700</v>
      </c>
      <c r="AE4447" s="54">
        <v>40508400</v>
      </c>
      <c r="AF4447" s="54">
        <v>41418400</v>
      </c>
      <c r="AG4447" s="54">
        <v>41336800</v>
      </c>
      <c r="AH4447" s="54">
        <v>42374200</v>
      </c>
    </row>
    <row r="4448" spans="1:34" x14ac:dyDescent="0.3">
      <c r="A4448" t="s">
        <v>4825</v>
      </c>
      <c r="B4448" t="s">
        <v>378</v>
      </c>
      <c r="C4448">
        <v>0</v>
      </c>
      <c r="D4448">
        <v>0</v>
      </c>
      <c r="E4448" s="54">
        <v>33235600</v>
      </c>
      <c r="F4448" s="54">
        <v>62620800</v>
      </c>
      <c r="G4448" s="54">
        <v>122736000</v>
      </c>
      <c r="H4448" s="54">
        <v>147647000</v>
      </c>
      <c r="I4448" s="54">
        <v>183041000</v>
      </c>
      <c r="J4448" s="54">
        <v>223318000</v>
      </c>
      <c r="K4448" s="54">
        <v>267161000</v>
      </c>
      <c r="L4448" s="54">
        <v>488847000</v>
      </c>
      <c r="M4448" s="54">
        <v>538141000</v>
      </c>
      <c r="N4448" s="54">
        <v>582734000</v>
      </c>
      <c r="O4448" s="54">
        <v>629966000</v>
      </c>
      <c r="P4448" s="54">
        <v>687697000</v>
      </c>
      <c r="Q4448" s="54">
        <v>746384000</v>
      </c>
      <c r="R4448" s="54">
        <v>803341000</v>
      </c>
      <c r="S4448" s="54">
        <v>839708000</v>
      </c>
      <c r="T4448" s="54">
        <v>874104000</v>
      </c>
      <c r="U4448" s="54">
        <v>904138000</v>
      </c>
      <c r="V4448" s="54">
        <v>933567000</v>
      </c>
      <c r="W4448" s="54">
        <v>964100000</v>
      </c>
      <c r="X4448" s="54">
        <v>951255000</v>
      </c>
      <c r="Y4448" s="54">
        <v>882952000</v>
      </c>
      <c r="Z4448" s="54">
        <v>928492000</v>
      </c>
      <c r="AA4448" s="54">
        <v>994160000</v>
      </c>
      <c r="AB4448" s="54">
        <v>1033740000</v>
      </c>
      <c r="AC4448" s="54">
        <v>1054920000</v>
      </c>
      <c r="AD4448" s="54">
        <v>1080310000</v>
      </c>
      <c r="AE4448" s="54">
        <v>1074150000</v>
      </c>
      <c r="AF4448" s="54">
        <v>1098280000</v>
      </c>
      <c r="AG4448" s="54">
        <v>1096120000</v>
      </c>
      <c r="AH4448" s="54">
        <v>1123630000</v>
      </c>
    </row>
    <row r="4449" spans="1:34" x14ac:dyDescent="0.3">
      <c r="A4449" t="s">
        <v>4826</v>
      </c>
      <c r="B4449" t="s">
        <v>378</v>
      </c>
      <c r="C4449">
        <v>0</v>
      </c>
      <c r="D4449">
        <v>0</v>
      </c>
      <c r="E4449" s="54">
        <v>13548800</v>
      </c>
      <c r="F4449" s="54">
        <v>25527900</v>
      </c>
      <c r="G4449" s="54">
        <v>50034300</v>
      </c>
      <c r="H4449" s="54">
        <v>60189500</v>
      </c>
      <c r="I4449" s="54">
        <v>74618200</v>
      </c>
      <c r="J4449" s="54">
        <v>91037500</v>
      </c>
      <c r="K4449" s="54">
        <v>108910000</v>
      </c>
      <c r="L4449" s="54">
        <v>199282000</v>
      </c>
      <c r="M4449" s="54">
        <v>219378000</v>
      </c>
      <c r="N4449" s="54">
        <v>237556000</v>
      </c>
      <c r="O4449" s="54">
        <v>256811000</v>
      </c>
      <c r="P4449" s="54">
        <v>280345000</v>
      </c>
      <c r="Q4449" s="54">
        <v>304270000</v>
      </c>
      <c r="R4449" s="54">
        <v>327489000</v>
      </c>
      <c r="S4449" s="54">
        <v>342314000</v>
      </c>
      <c r="T4449" s="54">
        <v>356336000</v>
      </c>
      <c r="U4449" s="54">
        <v>368579000</v>
      </c>
      <c r="V4449" s="54">
        <v>380576000</v>
      </c>
      <c r="W4449" s="54">
        <v>393023000</v>
      </c>
      <c r="X4449" s="54">
        <v>387787000</v>
      </c>
      <c r="Y4449" s="54">
        <v>359943000</v>
      </c>
      <c r="Z4449" s="54">
        <v>378507000</v>
      </c>
      <c r="AA4449" s="54">
        <v>405278000</v>
      </c>
      <c r="AB4449" s="54">
        <v>421413000</v>
      </c>
      <c r="AC4449" s="54">
        <v>430048000</v>
      </c>
      <c r="AD4449" s="54">
        <v>440398000</v>
      </c>
      <c r="AE4449" s="54">
        <v>437887000</v>
      </c>
      <c r="AF4449" s="54">
        <v>447724000</v>
      </c>
      <c r="AG4449" s="54">
        <v>446842000</v>
      </c>
      <c r="AH4449" s="54">
        <v>458056000</v>
      </c>
    </row>
    <row r="4450" spans="1:34" x14ac:dyDescent="0.3">
      <c r="A4450" t="s">
        <v>4827</v>
      </c>
      <c r="B4450" t="s">
        <v>378</v>
      </c>
      <c r="C4450">
        <v>0</v>
      </c>
      <c r="D4450">
        <v>0</v>
      </c>
      <c r="E4450" s="54">
        <v>18230600</v>
      </c>
      <c r="F4450" s="54">
        <v>34349100</v>
      </c>
      <c r="G4450" s="54">
        <v>67323800</v>
      </c>
      <c r="H4450" s="54">
        <v>80988100</v>
      </c>
      <c r="I4450" s="54">
        <v>100403000</v>
      </c>
      <c r="J4450" s="54">
        <v>122496000</v>
      </c>
      <c r="K4450" s="54">
        <v>146545000</v>
      </c>
      <c r="L4450" s="54">
        <v>268145000</v>
      </c>
      <c r="M4450" s="54">
        <v>295184000</v>
      </c>
      <c r="N4450" s="54">
        <v>319644000</v>
      </c>
      <c r="O4450" s="54">
        <v>345552000</v>
      </c>
      <c r="P4450" s="54">
        <v>377219000</v>
      </c>
      <c r="Q4450" s="54">
        <v>409411000</v>
      </c>
      <c r="R4450" s="54">
        <v>440653000</v>
      </c>
      <c r="S4450" s="54">
        <v>460601000</v>
      </c>
      <c r="T4450" s="54">
        <v>479468000</v>
      </c>
      <c r="U4450" s="54">
        <v>495943000</v>
      </c>
      <c r="V4450" s="54">
        <v>512085000</v>
      </c>
      <c r="W4450" s="54">
        <v>528834000</v>
      </c>
      <c r="X4450" s="54">
        <v>521788000</v>
      </c>
      <c r="Y4450" s="54">
        <v>484322000</v>
      </c>
      <c r="Z4450" s="54">
        <v>509301000</v>
      </c>
      <c r="AA4450" s="54">
        <v>545322000</v>
      </c>
      <c r="AB4450" s="54">
        <v>567033000</v>
      </c>
      <c r="AC4450" s="54">
        <v>578652000</v>
      </c>
      <c r="AD4450" s="54">
        <v>592578000</v>
      </c>
      <c r="AE4450" s="54">
        <v>589199000</v>
      </c>
      <c r="AF4450" s="54">
        <v>602436000</v>
      </c>
      <c r="AG4450" s="54">
        <v>601249000</v>
      </c>
      <c r="AH4450" s="54">
        <v>616338000</v>
      </c>
    </row>
    <row r="4451" spans="1:34" x14ac:dyDescent="0.3">
      <c r="A4451" t="s">
        <v>4828</v>
      </c>
      <c r="B4451" t="s">
        <v>378</v>
      </c>
      <c r="C4451">
        <v>0</v>
      </c>
      <c r="D4451">
        <v>0</v>
      </c>
      <c r="E4451" s="54">
        <v>15690700</v>
      </c>
      <c r="F4451" s="54">
        <v>29563600</v>
      </c>
      <c r="G4451" s="54">
        <v>57944300</v>
      </c>
      <c r="H4451" s="54">
        <v>69704800</v>
      </c>
      <c r="I4451" s="54">
        <v>86414600</v>
      </c>
      <c r="J4451" s="54">
        <v>105430000</v>
      </c>
      <c r="K4451" s="54">
        <v>126128000</v>
      </c>
      <c r="L4451" s="54">
        <v>230787000</v>
      </c>
      <c r="M4451" s="54">
        <v>254059000</v>
      </c>
      <c r="N4451" s="54">
        <v>275112000</v>
      </c>
      <c r="O4451" s="54">
        <v>297410000</v>
      </c>
      <c r="P4451" s="54">
        <v>324665000</v>
      </c>
      <c r="Q4451" s="54">
        <v>352372000</v>
      </c>
      <c r="R4451" s="54">
        <v>379261000</v>
      </c>
      <c r="S4451" s="54">
        <v>396430000</v>
      </c>
      <c r="T4451" s="54">
        <v>412669000</v>
      </c>
      <c r="U4451" s="54">
        <v>426848000</v>
      </c>
      <c r="V4451" s="54">
        <v>440742000</v>
      </c>
      <c r="W4451" s="54">
        <v>455156000</v>
      </c>
      <c r="X4451" s="54">
        <v>449092000</v>
      </c>
      <c r="Y4451" s="54">
        <v>416846000</v>
      </c>
      <c r="Z4451" s="54">
        <v>438345000</v>
      </c>
      <c r="AA4451" s="54">
        <v>469348000</v>
      </c>
      <c r="AB4451" s="54">
        <v>488034000</v>
      </c>
      <c r="AC4451" s="54">
        <v>498034000</v>
      </c>
      <c r="AD4451" s="54">
        <v>510020000</v>
      </c>
      <c r="AE4451" s="54">
        <v>507112000</v>
      </c>
      <c r="AF4451" s="54">
        <v>518505000</v>
      </c>
      <c r="AG4451" s="54">
        <v>517483000</v>
      </c>
      <c r="AH4451" s="54">
        <v>530470000</v>
      </c>
    </row>
    <row r="4452" spans="1:34" x14ac:dyDescent="0.3">
      <c r="A4452" t="s">
        <v>4829</v>
      </c>
      <c r="B4452" t="s">
        <v>378</v>
      </c>
      <c r="C4452">
        <v>0</v>
      </c>
      <c r="D4452">
        <v>0</v>
      </c>
      <c r="E4452" s="54">
        <v>2299530</v>
      </c>
      <c r="F4452" s="54">
        <v>4332650</v>
      </c>
      <c r="G4452" s="54">
        <v>8491930</v>
      </c>
      <c r="H4452" s="54">
        <v>10215500</v>
      </c>
      <c r="I4452" s="54">
        <v>12664400</v>
      </c>
      <c r="J4452" s="54">
        <v>15451100</v>
      </c>
      <c r="K4452" s="54">
        <v>18484500</v>
      </c>
      <c r="L4452" s="54">
        <v>33822600</v>
      </c>
      <c r="M4452" s="54">
        <v>37233200</v>
      </c>
      <c r="N4452" s="54">
        <v>40318600</v>
      </c>
      <c r="O4452" s="54">
        <v>43586500</v>
      </c>
      <c r="P4452" s="54">
        <v>47580800</v>
      </c>
      <c r="Q4452" s="54">
        <v>51641300</v>
      </c>
      <c r="R4452" s="54">
        <v>55582000</v>
      </c>
      <c r="S4452" s="54">
        <v>58098200</v>
      </c>
      <c r="T4452" s="54">
        <v>60478100</v>
      </c>
      <c r="U4452" s="54">
        <v>62556100</v>
      </c>
      <c r="V4452" s="54">
        <v>64592200</v>
      </c>
      <c r="W4452" s="54">
        <v>66704800</v>
      </c>
      <c r="X4452" s="54">
        <v>65816000</v>
      </c>
      <c r="Y4452" s="54">
        <v>61090200</v>
      </c>
      <c r="Z4452" s="54">
        <v>64241000</v>
      </c>
      <c r="AA4452" s="54">
        <v>68784600</v>
      </c>
      <c r="AB4452" s="54">
        <v>71523100</v>
      </c>
      <c r="AC4452" s="54">
        <v>72988700</v>
      </c>
      <c r="AD4452" s="54">
        <v>74745300</v>
      </c>
      <c r="AE4452" s="54">
        <v>74319000</v>
      </c>
      <c r="AF4452" s="54">
        <v>75988700</v>
      </c>
      <c r="AG4452" s="54">
        <v>75839000</v>
      </c>
      <c r="AH4452" s="54">
        <v>77742300</v>
      </c>
    </row>
    <row r="4453" spans="1:34" x14ac:dyDescent="0.3">
      <c r="A4453" t="s">
        <v>4830</v>
      </c>
      <c r="B4453" t="s">
        <v>378</v>
      </c>
      <c r="C4453">
        <v>0</v>
      </c>
      <c r="D4453">
        <v>0</v>
      </c>
      <c r="E4453">
        <v>582160</v>
      </c>
      <c r="F4453" s="54">
        <v>1096880</v>
      </c>
      <c r="G4453" s="54">
        <v>2149860</v>
      </c>
      <c r="H4453" s="54">
        <v>2586210</v>
      </c>
      <c r="I4453" s="54">
        <v>3206170</v>
      </c>
      <c r="J4453" s="54">
        <v>3911670</v>
      </c>
      <c r="K4453" s="54">
        <v>4679630</v>
      </c>
      <c r="L4453" s="54">
        <v>8562710</v>
      </c>
      <c r="M4453" s="54">
        <v>9426160</v>
      </c>
      <c r="N4453" s="54">
        <v>10207300</v>
      </c>
      <c r="O4453" s="54">
        <v>11034600</v>
      </c>
      <c r="P4453" s="54">
        <v>12045800</v>
      </c>
      <c r="Q4453" s="54">
        <v>13073800</v>
      </c>
      <c r="R4453" s="54">
        <v>14071400</v>
      </c>
      <c r="S4453" s="54">
        <v>14708400</v>
      </c>
      <c r="T4453" s="54">
        <v>15310900</v>
      </c>
      <c r="U4453" s="54">
        <v>15837000</v>
      </c>
      <c r="V4453" s="54">
        <v>16352500</v>
      </c>
      <c r="W4453" s="54">
        <v>16887300</v>
      </c>
      <c r="X4453" s="54">
        <v>16662300</v>
      </c>
      <c r="Y4453" s="54">
        <v>15465900</v>
      </c>
      <c r="Z4453" s="54">
        <v>16263600</v>
      </c>
      <c r="AA4453" s="54">
        <v>17413900</v>
      </c>
      <c r="AB4453" s="54">
        <v>18107200</v>
      </c>
      <c r="AC4453" s="54">
        <v>18478200</v>
      </c>
      <c r="AD4453" s="54">
        <v>18922900</v>
      </c>
      <c r="AE4453" s="54">
        <v>18815000</v>
      </c>
      <c r="AF4453" s="54">
        <v>19237700</v>
      </c>
      <c r="AG4453" s="54">
        <v>19199800</v>
      </c>
      <c r="AH4453" s="54">
        <v>19681600</v>
      </c>
    </row>
    <row r="4454" spans="1:34" x14ac:dyDescent="0.3">
      <c r="A4454" t="s">
        <v>4831</v>
      </c>
      <c r="B4454" t="s">
        <v>378</v>
      </c>
      <c r="C4454">
        <v>0</v>
      </c>
      <c r="D4454">
        <v>0</v>
      </c>
      <c r="E4454" s="54">
        <v>5506970</v>
      </c>
      <c r="F4454" s="54">
        <v>10375900</v>
      </c>
      <c r="G4454" s="54">
        <v>20336700</v>
      </c>
      <c r="H4454" s="54">
        <v>24464300</v>
      </c>
      <c r="I4454" s="54">
        <v>30328900</v>
      </c>
      <c r="J4454" s="54">
        <v>37002600</v>
      </c>
      <c r="K4454" s="54">
        <v>44267100</v>
      </c>
      <c r="L4454" s="54">
        <v>80999300</v>
      </c>
      <c r="M4454" s="54">
        <v>89167100</v>
      </c>
      <c r="N4454" s="54">
        <v>96555900</v>
      </c>
      <c r="O4454" s="54">
        <v>104382000</v>
      </c>
      <c r="P4454" s="54">
        <v>113948000</v>
      </c>
      <c r="Q4454" s="54">
        <v>123672000</v>
      </c>
      <c r="R4454" s="54">
        <v>133109000</v>
      </c>
      <c r="S4454" s="54">
        <v>139135000</v>
      </c>
      <c r="T4454" s="54">
        <v>144834000</v>
      </c>
      <c r="U4454" s="54">
        <v>149811000</v>
      </c>
      <c r="V4454" s="54">
        <v>154687000</v>
      </c>
      <c r="W4454" s="54">
        <v>159746000</v>
      </c>
      <c r="X4454" s="54">
        <v>157618000</v>
      </c>
      <c r="Y4454" s="54">
        <v>146300000</v>
      </c>
      <c r="Z4454" s="54">
        <v>153846000</v>
      </c>
      <c r="AA4454" s="54">
        <v>164727000</v>
      </c>
      <c r="AB4454" s="54">
        <v>171285000</v>
      </c>
      <c r="AC4454" s="54">
        <v>174795000</v>
      </c>
      <c r="AD4454" s="54">
        <v>179002000</v>
      </c>
      <c r="AE4454" s="54">
        <v>177981000</v>
      </c>
      <c r="AF4454" s="54">
        <v>181980000</v>
      </c>
      <c r="AG4454" s="54">
        <v>181621000</v>
      </c>
      <c r="AH4454" s="54">
        <v>186179000</v>
      </c>
    </row>
    <row r="4455" spans="1:34" x14ac:dyDescent="0.3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3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289699</v>
      </c>
      <c r="G4483">
        <v>636399</v>
      </c>
      <c r="H4483">
        <v>985048</v>
      </c>
      <c r="I4483" s="54">
        <v>1390220</v>
      </c>
      <c r="J4483" s="54">
        <v>1852470</v>
      </c>
      <c r="K4483" s="54">
        <v>2364830</v>
      </c>
      <c r="L4483" s="54">
        <v>3680670</v>
      </c>
      <c r="M4483" s="54">
        <v>8427530</v>
      </c>
      <c r="N4483" s="54">
        <v>13874900</v>
      </c>
      <c r="O4483" s="54">
        <v>19843500</v>
      </c>
      <c r="P4483" s="54">
        <v>25287400</v>
      </c>
      <c r="Q4483" s="54">
        <v>30821100</v>
      </c>
      <c r="R4483" s="54">
        <v>36666500</v>
      </c>
      <c r="S4483" s="54">
        <v>42630200</v>
      </c>
      <c r="T4483" s="54">
        <v>48203000</v>
      </c>
      <c r="U4483" s="54">
        <v>48819800</v>
      </c>
      <c r="V4483" s="54">
        <v>49534700</v>
      </c>
      <c r="W4483" s="54">
        <v>50460600</v>
      </c>
      <c r="X4483" s="54">
        <v>51947700</v>
      </c>
      <c r="Y4483" s="54">
        <v>51204300</v>
      </c>
      <c r="Z4483" s="54">
        <v>51358400</v>
      </c>
      <c r="AA4483" s="54">
        <v>52384300</v>
      </c>
      <c r="AB4483" s="54">
        <v>53547400</v>
      </c>
      <c r="AC4483" s="54">
        <v>54287500</v>
      </c>
      <c r="AD4483" s="54">
        <v>55069400</v>
      </c>
      <c r="AE4483" s="54">
        <v>55215300</v>
      </c>
      <c r="AF4483" s="54">
        <v>56169800</v>
      </c>
      <c r="AG4483" s="54">
        <v>56493400</v>
      </c>
      <c r="AH4483" s="54">
        <v>57589800</v>
      </c>
    </row>
    <row r="4484" spans="1:34" x14ac:dyDescent="0.3">
      <c r="A4484" t="s">
        <v>4861</v>
      </c>
      <c r="B4484" t="s">
        <v>378</v>
      </c>
      <c r="C4484">
        <v>0</v>
      </c>
      <c r="D4484">
        <v>0</v>
      </c>
      <c r="E4484">
        <v>0</v>
      </c>
      <c r="F4484" s="54">
        <v>7681880</v>
      </c>
      <c r="G4484" s="54">
        <v>16875300</v>
      </c>
      <c r="H4484" s="54">
        <v>26120300</v>
      </c>
      <c r="I4484" s="54">
        <v>36864000</v>
      </c>
      <c r="J4484" s="54">
        <v>49121400</v>
      </c>
      <c r="K4484" s="54">
        <v>62707800</v>
      </c>
      <c r="L4484" s="54">
        <v>97599600</v>
      </c>
      <c r="M4484" s="54">
        <v>223471000</v>
      </c>
      <c r="N4484" s="54">
        <v>367918000</v>
      </c>
      <c r="O4484" s="54">
        <v>526185000</v>
      </c>
      <c r="P4484" s="54">
        <v>670539000</v>
      </c>
      <c r="Q4484" s="54">
        <v>817276000</v>
      </c>
      <c r="R4484" s="54">
        <v>972276000</v>
      </c>
      <c r="S4484" s="54">
        <v>1130420000</v>
      </c>
      <c r="T4484" s="54">
        <v>1278190000</v>
      </c>
      <c r="U4484" s="54">
        <v>1294540000</v>
      </c>
      <c r="V4484" s="54">
        <v>1313500000</v>
      </c>
      <c r="W4484" s="54">
        <v>1338050000</v>
      </c>
      <c r="X4484" s="54">
        <v>1377480000</v>
      </c>
      <c r="Y4484" s="54">
        <v>1357770000</v>
      </c>
      <c r="Z4484" s="54">
        <v>1361860000</v>
      </c>
      <c r="AA4484" s="54">
        <v>1389060000</v>
      </c>
      <c r="AB4484" s="54">
        <v>1419910000</v>
      </c>
      <c r="AC4484" s="54">
        <v>1439530000</v>
      </c>
      <c r="AD4484" s="54">
        <v>1460260000</v>
      </c>
      <c r="AE4484" s="54">
        <v>1464130000</v>
      </c>
      <c r="AF4484" s="54">
        <v>1489440000</v>
      </c>
      <c r="AG4484" s="54">
        <v>1498020000</v>
      </c>
      <c r="AH4484" s="54">
        <v>1527100000</v>
      </c>
    </row>
    <row r="4485" spans="1:34" x14ac:dyDescent="0.3">
      <c r="A4485" t="s">
        <v>4862</v>
      </c>
      <c r="B4485" t="s">
        <v>378</v>
      </c>
      <c r="C4485">
        <v>0</v>
      </c>
      <c r="D4485">
        <v>0</v>
      </c>
      <c r="E4485">
        <v>0</v>
      </c>
      <c r="F4485" s="54">
        <v>3131580</v>
      </c>
      <c r="G4485" s="54">
        <v>6879340</v>
      </c>
      <c r="H4485" s="54">
        <v>10648200</v>
      </c>
      <c r="I4485" s="54">
        <v>15027900</v>
      </c>
      <c r="J4485" s="54">
        <v>20024800</v>
      </c>
      <c r="K4485" s="54">
        <v>25563300</v>
      </c>
      <c r="L4485" s="54">
        <v>39787300</v>
      </c>
      <c r="M4485" s="54">
        <v>91099800</v>
      </c>
      <c r="N4485" s="54">
        <v>149985000</v>
      </c>
      <c r="O4485" s="54">
        <v>214504000</v>
      </c>
      <c r="P4485" s="54">
        <v>273351000</v>
      </c>
      <c r="Q4485" s="54">
        <v>333170000</v>
      </c>
      <c r="R4485" s="54">
        <v>396357000</v>
      </c>
      <c r="S4485" s="54">
        <v>460823000</v>
      </c>
      <c r="T4485" s="54">
        <v>521064000</v>
      </c>
      <c r="U4485" s="54">
        <v>527732000</v>
      </c>
      <c r="V4485" s="54">
        <v>535459000</v>
      </c>
      <c r="W4485" s="54">
        <v>545468000</v>
      </c>
      <c r="X4485" s="54">
        <v>561543000</v>
      </c>
      <c r="Y4485" s="54">
        <v>553507000</v>
      </c>
      <c r="Z4485" s="54">
        <v>555174000</v>
      </c>
      <c r="AA4485" s="54">
        <v>566263000</v>
      </c>
      <c r="AB4485" s="54">
        <v>578836000</v>
      </c>
      <c r="AC4485" s="54">
        <v>586836000</v>
      </c>
      <c r="AD4485" s="54">
        <v>595289000</v>
      </c>
      <c r="AE4485" s="54">
        <v>596866000</v>
      </c>
      <c r="AF4485" s="54">
        <v>607183000</v>
      </c>
      <c r="AG4485" s="54">
        <v>610681000</v>
      </c>
      <c r="AH4485" s="54">
        <v>622533000</v>
      </c>
    </row>
    <row r="4486" spans="1:34" x14ac:dyDescent="0.3">
      <c r="A4486" t="s">
        <v>4863</v>
      </c>
      <c r="B4486" t="s">
        <v>378</v>
      </c>
      <c r="C4486">
        <v>0</v>
      </c>
      <c r="D4486">
        <v>0</v>
      </c>
      <c r="E4486">
        <v>0</v>
      </c>
      <c r="F4486" s="54">
        <v>4213710</v>
      </c>
      <c r="G4486" s="54">
        <v>9256500</v>
      </c>
      <c r="H4486" s="54">
        <v>14327700</v>
      </c>
      <c r="I4486" s="54">
        <v>20220900</v>
      </c>
      <c r="J4486" s="54">
        <v>26944400</v>
      </c>
      <c r="K4486" s="54">
        <v>34396800</v>
      </c>
      <c r="L4486" s="54">
        <v>53535800</v>
      </c>
      <c r="M4486" s="54">
        <v>122580000</v>
      </c>
      <c r="N4486" s="54">
        <v>201812000</v>
      </c>
      <c r="O4486" s="54">
        <v>288626000</v>
      </c>
      <c r="P4486" s="54">
        <v>367808000</v>
      </c>
      <c r="Q4486" s="54">
        <v>448297000</v>
      </c>
      <c r="R4486" s="54">
        <v>533318000</v>
      </c>
      <c r="S4486" s="54">
        <v>620062000</v>
      </c>
      <c r="T4486" s="54">
        <v>701119000</v>
      </c>
      <c r="U4486" s="54">
        <v>710090000</v>
      </c>
      <c r="V4486" s="54">
        <v>720489000</v>
      </c>
      <c r="W4486" s="54">
        <v>733956000</v>
      </c>
      <c r="X4486" s="54">
        <v>755585000</v>
      </c>
      <c r="Y4486" s="54">
        <v>744773000</v>
      </c>
      <c r="Z4486" s="54">
        <v>747015000</v>
      </c>
      <c r="AA4486" s="54">
        <v>761936000</v>
      </c>
      <c r="AB4486" s="54">
        <v>778854000</v>
      </c>
      <c r="AC4486" s="54">
        <v>789619000</v>
      </c>
      <c r="AD4486" s="54">
        <v>800992000</v>
      </c>
      <c r="AE4486" s="54">
        <v>803114000</v>
      </c>
      <c r="AF4486" s="54">
        <v>816997000</v>
      </c>
      <c r="AG4486" s="54">
        <v>821704000</v>
      </c>
      <c r="AH4486" s="54">
        <v>837651000</v>
      </c>
    </row>
    <row r="4487" spans="1:34" x14ac:dyDescent="0.3">
      <c r="A4487" t="s">
        <v>4864</v>
      </c>
      <c r="B4487" t="s">
        <v>378</v>
      </c>
      <c r="C4487">
        <v>0</v>
      </c>
      <c r="D4487">
        <v>0</v>
      </c>
      <c r="E4487">
        <v>0</v>
      </c>
      <c r="F4487" s="54">
        <v>3626660</v>
      </c>
      <c r="G4487" s="54">
        <v>7966890</v>
      </c>
      <c r="H4487" s="54">
        <v>12331500</v>
      </c>
      <c r="I4487" s="54">
        <v>17403700</v>
      </c>
      <c r="J4487" s="54">
        <v>23190500</v>
      </c>
      <c r="K4487" s="54">
        <v>29604600</v>
      </c>
      <c r="L4487" s="54">
        <v>46077200</v>
      </c>
      <c r="M4487" s="54">
        <v>105502000</v>
      </c>
      <c r="N4487" s="54">
        <v>173696000</v>
      </c>
      <c r="O4487" s="54">
        <v>248415000</v>
      </c>
      <c r="P4487" s="54">
        <v>316565000</v>
      </c>
      <c r="Q4487" s="54">
        <v>385840000</v>
      </c>
      <c r="R4487" s="54">
        <v>459016000</v>
      </c>
      <c r="S4487" s="54">
        <v>533675000</v>
      </c>
      <c r="T4487" s="54">
        <v>603439000</v>
      </c>
      <c r="U4487" s="54">
        <v>611161000</v>
      </c>
      <c r="V4487" s="54">
        <v>620110000</v>
      </c>
      <c r="W4487" s="54">
        <v>631701000</v>
      </c>
      <c r="X4487" s="54">
        <v>650317000</v>
      </c>
      <c r="Y4487" s="54">
        <v>641011000</v>
      </c>
      <c r="Z4487" s="54">
        <v>642941000</v>
      </c>
      <c r="AA4487" s="54">
        <v>655783000</v>
      </c>
      <c r="AB4487" s="54">
        <v>670344000</v>
      </c>
      <c r="AC4487" s="54">
        <v>679609000</v>
      </c>
      <c r="AD4487" s="54">
        <v>689398000</v>
      </c>
      <c r="AE4487" s="54">
        <v>691224000</v>
      </c>
      <c r="AF4487" s="54">
        <v>703173000</v>
      </c>
      <c r="AG4487" s="54">
        <v>707224000</v>
      </c>
      <c r="AH4487" s="54">
        <v>720949000</v>
      </c>
    </row>
    <row r="4488" spans="1:34" x14ac:dyDescent="0.3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531499</v>
      </c>
      <c r="G4488" s="54">
        <v>1167580</v>
      </c>
      <c r="H4488" s="54">
        <v>1807230</v>
      </c>
      <c r="I4488" s="54">
        <v>2550570</v>
      </c>
      <c r="J4488" s="54">
        <v>3398640</v>
      </c>
      <c r="K4488" s="54">
        <v>4338660</v>
      </c>
      <c r="L4488" s="54">
        <v>6752780</v>
      </c>
      <c r="M4488" s="54">
        <v>15461700</v>
      </c>
      <c r="N4488" s="54">
        <v>25455700</v>
      </c>
      <c r="O4488" s="54">
        <v>36406000</v>
      </c>
      <c r="P4488" s="54">
        <v>46393700</v>
      </c>
      <c r="Q4488" s="54">
        <v>56546200</v>
      </c>
      <c r="R4488" s="54">
        <v>67270500</v>
      </c>
      <c r="S4488" s="54">
        <v>78211900</v>
      </c>
      <c r="T4488" s="54">
        <v>88436100</v>
      </c>
      <c r="U4488" s="54">
        <v>89567700</v>
      </c>
      <c r="V4488" s="54">
        <v>90879300</v>
      </c>
      <c r="W4488" s="54">
        <v>92578000</v>
      </c>
      <c r="X4488" s="54">
        <v>95306300</v>
      </c>
      <c r="Y4488" s="54">
        <v>93942400</v>
      </c>
      <c r="Z4488" s="54">
        <v>94225200</v>
      </c>
      <c r="AA4488" s="54">
        <v>96107300</v>
      </c>
      <c r="AB4488" s="54">
        <v>98241300</v>
      </c>
      <c r="AC4488" s="54">
        <v>99599100</v>
      </c>
      <c r="AD4488" s="54">
        <v>101034000</v>
      </c>
      <c r="AE4488" s="54">
        <v>101301000</v>
      </c>
      <c r="AF4488" s="54">
        <v>103052000</v>
      </c>
      <c r="AG4488" s="54">
        <v>103646000</v>
      </c>
      <c r="AH4488" s="54">
        <v>105658000</v>
      </c>
    </row>
    <row r="4489" spans="1:34" x14ac:dyDescent="0.3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134557</v>
      </c>
      <c r="G4489">
        <v>295589</v>
      </c>
      <c r="H4489">
        <v>457527</v>
      </c>
      <c r="I4489">
        <v>645716</v>
      </c>
      <c r="J4489">
        <v>860419</v>
      </c>
      <c r="K4489" s="54">
        <v>1098400</v>
      </c>
      <c r="L4489" s="54">
        <v>1709570</v>
      </c>
      <c r="M4489" s="54">
        <v>3914350</v>
      </c>
      <c r="N4489" s="54">
        <v>6444510</v>
      </c>
      <c r="O4489" s="54">
        <v>9216740</v>
      </c>
      <c r="P4489" s="54">
        <v>11745300</v>
      </c>
      <c r="Q4489" s="54">
        <v>14315500</v>
      </c>
      <c r="R4489" s="54">
        <v>17030500</v>
      </c>
      <c r="S4489" s="54">
        <v>19800500</v>
      </c>
      <c r="T4489" s="54">
        <v>22388900</v>
      </c>
      <c r="U4489" s="54">
        <v>22675400</v>
      </c>
      <c r="V4489" s="54">
        <v>23007500</v>
      </c>
      <c r="W4489" s="54">
        <v>23437500</v>
      </c>
      <c r="X4489" s="54">
        <v>24128200</v>
      </c>
      <c r="Y4489" s="54">
        <v>23782900</v>
      </c>
      <c r="Z4489" s="54">
        <v>23854500</v>
      </c>
      <c r="AA4489" s="54">
        <v>24331000</v>
      </c>
      <c r="AB4489" s="54">
        <v>24871300</v>
      </c>
      <c r="AC4489" s="54">
        <v>25215000</v>
      </c>
      <c r="AD4489" s="54">
        <v>25578200</v>
      </c>
      <c r="AE4489" s="54">
        <v>25646000</v>
      </c>
      <c r="AF4489" s="54">
        <v>26089300</v>
      </c>
      <c r="AG4489" s="54">
        <v>26239600</v>
      </c>
      <c r="AH4489" s="54">
        <v>26748800</v>
      </c>
    </row>
    <row r="4490" spans="1:34" x14ac:dyDescent="0.3">
      <c r="A4490" t="s">
        <v>4867</v>
      </c>
      <c r="B4490" t="s">
        <v>378</v>
      </c>
      <c r="C4490">
        <v>0</v>
      </c>
      <c r="D4490">
        <v>0</v>
      </c>
      <c r="E4490">
        <v>0</v>
      </c>
      <c r="F4490" s="54">
        <v>1272850</v>
      </c>
      <c r="G4490" s="54">
        <v>2796140</v>
      </c>
      <c r="H4490" s="54">
        <v>4328000</v>
      </c>
      <c r="I4490" s="54">
        <v>6108180</v>
      </c>
      <c r="J4490" s="54">
        <v>8139160</v>
      </c>
      <c r="K4490" s="54">
        <v>10390300</v>
      </c>
      <c r="L4490" s="54">
        <v>16171700</v>
      </c>
      <c r="M4490" s="54">
        <v>37028000</v>
      </c>
      <c r="N4490" s="54">
        <v>60962100</v>
      </c>
      <c r="O4490" s="54">
        <v>87186100</v>
      </c>
      <c r="P4490" s="54">
        <v>111105000</v>
      </c>
      <c r="Q4490" s="54">
        <v>135418000</v>
      </c>
      <c r="R4490" s="54">
        <v>161101000</v>
      </c>
      <c r="S4490" s="54">
        <v>187304000</v>
      </c>
      <c r="T4490" s="54">
        <v>211789000</v>
      </c>
      <c r="U4490" s="54">
        <v>214499000</v>
      </c>
      <c r="V4490" s="54">
        <v>217640000</v>
      </c>
      <c r="W4490" s="54">
        <v>221708000</v>
      </c>
      <c r="X4490" s="54">
        <v>228242000</v>
      </c>
      <c r="Y4490" s="54">
        <v>224976000</v>
      </c>
      <c r="Z4490" s="54">
        <v>225653000</v>
      </c>
      <c r="AA4490" s="54">
        <v>230160000</v>
      </c>
      <c r="AB4490" s="54">
        <v>235271000</v>
      </c>
      <c r="AC4490" s="54">
        <v>238523000</v>
      </c>
      <c r="AD4490" s="54">
        <v>241958000</v>
      </c>
      <c r="AE4490" s="54">
        <v>242599000</v>
      </c>
      <c r="AF4490" s="54">
        <v>246793000</v>
      </c>
      <c r="AG4490" s="54">
        <v>248214000</v>
      </c>
      <c r="AH4490" s="54">
        <v>253032000</v>
      </c>
    </row>
    <row r="4491" spans="1:34" x14ac:dyDescent="0.3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3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x14ac:dyDescent="0.3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x14ac:dyDescent="0.3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x14ac:dyDescent="0.3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x14ac:dyDescent="0.3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x14ac:dyDescent="0.3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x14ac:dyDescent="0.3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x14ac:dyDescent="0.3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x14ac:dyDescent="0.3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3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x14ac:dyDescent="0.3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x14ac:dyDescent="0.3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x14ac:dyDescent="0.3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x14ac:dyDescent="0.3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x14ac:dyDescent="0.3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x14ac:dyDescent="0.3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x14ac:dyDescent="0.3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x14ac:dyDescent="0.3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x14ac:dyDescent="0.3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x14ac:dyDescent="0.3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x14ac:dyDescent="0.3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x14ac:dyDescent="0.3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x14ac:dyDescent="0.3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x14ac:dyDescent="0.3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x14ac:dyDescent="0.3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x14ac:dyDescent="0.3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x14ac:dyDescent="0.3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x14ac:dyDescent="0.3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x14ac:dyDescent="0.3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x14ac:dyDescent="0.3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x14ac:dyDescent="0.3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x14ac:dyDescent="0.3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x14ac:dyDescent="0.3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x14ac:dyDescent="0.3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3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">
      <c r="A4603" t="s">
        <v>4980</v>
      </c>
      <c r="B4603" t="s">
        <v>378</v>
      </c>
      <c r="C4603">
        <v>0</v>
      </c>
      <c r="D4603">
        <v>0</v>
      </c>
      <c r="E4603" s="54">
        <v>13310300</v>
      </c>
      <c r="F4603" s="54">
        <v>14011100</v>
      </c>
      <c r="G4603" s="54">
        <v>15108700</v>
      </c>
      <c r="H4603" s="54">
        <v>16350300</v>
      </c>
      <c r="I4603" s="54">
        <v>18046800</v>
      </c>
      <c r="J4603" s="54">
        <v>19405700</v>
      </c>
      <c r="K4603" s="54">
        <v>21296700</v>
      </c>
      <c r="L4603" s="54">
        <v>23295000</v>
      </c>
      <c r="M4603" s="54">
        <v>25442500</v>
      </c>
      <c r="N4603" s="54">
        <v>27467200</v>
      </c>
      <c r="O4603" s="54">
        <v>29599700</v>
      </c>
      <c r="P4603" s="54">
        <v>32303800</v>
      </c>
      <c r="Q4603" s="54">
        <v>35401100</v>
      </c>
      <c r="R4603" s="54">
        <v>38422700</v>
      </c>
      <c r="S4603" s="54">
        <v>41322800</v>
      </c>
      <c r="T4603" s="54">
        <v>43849900</v>
      </c>
      <c r="U4603" s="54">
        <v>48536600</v>
      </c>
      <c r="V4603" s="54">
        <v>51737200</v>
      </c>
      <c r="W4603" s="54">
        <v>54876100</v>
      </c>
      <c r="X4603" s="54">
        <v>58920000</v>
      </c>
      <c r="Y4603" s="54">
        <v>58401800</v>
      </c>
      <c r="Z4603" s="54">
        <v>63221800</v>
      </c>
      <c r="AA4603" s="54">
        <v>67323800</v>
      </c>
      <c r="AB4603" s="54">
        <v>71411000</v>
      </c>
      <c r="AC4603" s="54">
        <v>74922600</v>
      </c>
      <c r="AD4603" s="54">
        <v>79240600</v>
      </c>
      <c r="AE4603" s="54">
        <v>82253900</v>
      </c>
      <c r="AF4603" s="54">
        <v>87062600</v>
      </c>
      <c r="AG4603" s="54">
        <v>90436400</v>
      </c>
      <c r="AH4603" s="54">
        <v>95522400</v>
      </c>
    </row>
    <row r="4604" spans="1:34" x14ac:dyDescent="0.3">
      <c r="A4604" t="s">
        <v>4981</v>
      </c>
      <c r="B4604" t="s">
        <v>378</v>
      </c>
      <c r="C4604">
        <v>0</v>
      </c>
      <c r="D4604">
        <v>0</v>
      </c>
      <c r="E4604" s="54">
        <v>352945000</v>
      </c>
      <c r="F4604" s="54">
        <v>371529000</v>
      </c>
      <c r="G4604" s="54">
        <v>400634000</v>
      </c>
      <c r="H4604" s="54">
        <v>433557000</v>
      </c>
      <c r="I4604" s="54">
        <v>478543000</v>
      </c>
      <c r="J4604" s="54">
        <v>514577000</v>
      </c>
      <c r="K4604" s="54">
        <v>564721000</v>
      </c>
      <c r="L4604" s="54">
        <v>617708000</v>
      </c>
      <c r="M4604" s="54">
        <v>674654000</v>
      </c>
      <c r="N4604" s="54">
        <v>728342000</v>
      </c>
      <c r="O4604" s="54">
        <v>784888000</v>
      </c>
      <c r="P4604" s="54">
        <v>856593000</v>
      </c>
      <c r="Q4604" s="54">
        <v>938723000</v>
      </c>
      <c r="R4604" s="54">
        <v>1018850000</v>
      </c>
      <c r="S4604" s="54">
        <v>1095750000</v>
      </c>
      <c r="T4604" s="54">
        <v>1162760000</v>
      </c>
      <c r="U4604" s="54">
        <v>1287030000</v>
      </c>
      <c r="V4604" s="54">
        <v>1371900000</v>
      </c>
      <c r="W4604" s="54">
        <v>1455140000</v>
      </c>
      <c r="X4604" s="54">
        <v>1562370000</v>
      </c>
      <c r="Y4604" s="54">
        <v>1548630000</v>
      </c>
      <c r="Z4604" s="54">
        <v>1676440000</v>
      </c>
      <c r="AA4604" s="54">
        <v>1785210000</v>
      </c>
      <c r="AB4604" s="54">
        <v>1893590000</v>
      </c>
      <c r="AC4604" s="54">
        <v>1986710000</v>
      </c>
      <c r="AD4604" s="54">
        <v>2101200000</v>
      </c>
      <c r="AE4604" s="54">
        <v>2181110000</v>
      </c>
      <c r="AF4604" s="54">
        <v>2308620000</v>
      </c>
      <c r="AG4604" s="54">
        <v>2398080000</v>
      </c>
      <c r="AH4604" s="54">
        <v>2532950000</v>
      </c>
    </row>
    <row r="4605" spans="1:34" x14ac:dyDescent="0.3">
      <c r="A4605" t="s">
        <v>4982</v>
      </c>
      <c r="B4605" t="s">
        <v>378</v>
      </c>
      <c r="C4605">
        <v>0</v>
      </c>
      <c r="D4605">
        <v>0</v>
      </c>
      <c r="E4605" s="54">
        <v>143881000</v>
      </c>
      <c r="F4605" s="54">
        <v>151457000</v>
      </c>
      <c r="G4605" s="54">
        <v>163322000</v>
      </c>
      <c r="H4605" s="54">
        <v>176743000</v>
      </c>
      <c r="I4605" s="54">
        <v>195082000</v>
      </c>
      <c r="J4605" s="54">
        <v>209772000</v>
      </c>
      <c r="K4605" s="54">
        <v>230213000</v>
      </c>
      <c r="L4605" s="54">
        <v>251814000</v>
      </c>
      <c r="M4605" s="54">
        <v>275028000</v>
      </c>
      <c r="N4605" s="54">
        <v>296915000</v>
      </c>
      <c r="O4605" s="54">
        <v>319966000</v>
      </c>
      <c r="P4605" s="54">
        <v>349197000</v>
      </c>
      <c r="Q4605" s="54">
        <v>382678000</v>
      </c>
      <c r="R4605" s="54">
        <v>415341000</v>
      </c>
      <c r="S4605" s="54">
        <v>446690000</v>
      </c>
      <c r="T4605" s="54">
        <v>474008000</v>
      </c>
      <c r="U4605" s="54">
        <v>524670000</v>
      </c>
      <c r="V4605" s="54">
        <v>559267000</v>
      </c>
      <c r="W4605" s="54">
        <v>593198000</v>
      </c>
      <c r="X4605" s="54">
        <v>636912000</v>
      </c>
      <c r="Y4605" s="54">
        <v>631311000</v>
      </c>
      <c r="Z4605" s="54">
        <v>683415000</v>
      </c>
      <c r="AA4605" s="54">
        <v>727756000</v>
      </c>
      <c r="AB4605" s="54">
        <v>771938000</v>
      </c>
      <c r="AC4605" s="54">
        <v>809897000</v>
      </c>
      <c r="AD4605" s="54">
        <v>856574000</v>
      </c>
      <c r="AE4605" s="54">
        <v>889147000</v>
      </c>
      <c r="AF4605" s="54">
        <v>941128000</v>
      </c>
      <c r="AG4605" s="54">
        <v>977598000</v>
      </c>
      <c r="AH4605" s="54">
        <v>1032580000</v>
      </c>
    </row>
    <row r="4606" spans="1:34" x14ac:dyDescent="0.3">
      <c r="A4606" t="s">
        <v>4983</v>
      </c>
      <c r="B4606" t="s">
        <v>378</v>
      </c>
      <c r="C4606">
        <v>0</v>
      </c>
      <c r="D4606">
        <v>0</v>
      </c>
      <c r="E4606" s="54">
        <v>193599000</v>
      </c>
      <c r="F4606" s="54">
        <v>203793000</v>
      </c>
      <c r="G4606" s="54">
        <v>219758000</v>
      </c>
      <c r="H4606" s="54">
        <v>237817000</v>
      </c>
      <c r="I4606" s="54">
        <v>262493000</v>
      </c>
      <c r="J4606" s="54">
        <v>282259000</v>
      </c>
      <c r="K4606" s="54">
        <v>309764000</v>
      </c>
      <c r="L4606" s="54">
        <v>338828000</v>
      </c>
      <c r="M4606" s="54">
        <v>370065000</v>
      </c>
      <c r="N4606" s="54">
        <v>399514000</v>
      </c>
      <c r="O4606" s="54">
        <v>430531000</v>
      </c>
      <c r="P4606" s="54">
        <v>469863000</v>
      </c>
      <c r="Q4606" s="54">
        <v>514913000</v>
      </c>
      <c r="R4606" s="54">
        <v>558863000</v>
      </c>
      <c r="S4606" s="54">
        <v>601045000</v>
      </c>
      <c r="T4606" s="54">
        <v>637802000</v>
      </c>
      <c r="U4606" s="54">
        <v>705971000</v>
      </c>
      <c r="V4606" s="54">
        <v>752524000</v>
      </c>
      <c r="W4606" s="54">
        <v>798179000</v>
      </c>
      <c r="X4606" s="54">
        <v>856999000</v>
      </c>
      <c r="Y4606" s="54">
        <v>849462000</v>
      </c>
      <c r="Z4606" s="54">
        <v>919570000</v>
      </c>
      <c r="AA4606" s="54">
        <v>979234000</v>
      </c>
      <c r="AB4606" s="54">
        <v>1038680000</v>
      </c>
      <c r="AC4606" s="54">
        <v>1089760000</v>
      </c>
      <c r="AD4606" s="54">
        <v>1152560000</v>
      </c>
      <c r="AE4606" s="54">
        <v>1196390000</v>
      </c>
      <c r="AF4606" s="54">
        <v>1266340000</v>
      </c>
      <c r="AG4606" s="54">
        <v>1315410000</v>
      </c>
      <c r="AH4606" s="54">
        <v>1389390000</v>
      </c>
    </row>
    <row r="4607" spans="1:34" x14ac:dyDescent="0.3">
      <c r="A4607" t="s">
        <v>4984</v>
      </c>
      <c r="B4607" t="s">
        <v>378</v>
      </c>
      <c r="C4607">
        <v>0</v>
      </c>
      <c r="D4607">
        <v>0</v>
      </c>
      <c r="E4607" s="54">
        <v>166627000</v>
      </c>
      <c r="F4607" s="54">
        <v>175401000</v>
      </c>
      <c r="G4607" s="54">
        <v>189141000</v>
      </c>
      <c r="H4607" s="54">
        <v>204684000</v>
      </c>
      <c r="I4607" s="54">
        <v>225922000</v>
      </c>
      <c r="J4607" s="54">
        <v>242934000</v>
      </c>
      <c r="K4607" s="54">
        <v>266607000</v>
      </c>
      <c r="L4607" s="54">
        <v>291623000</v>
      </c>
      <c r="M4607" s="54">
        <v>318507000</v>
      </c>
      <c r="N4607" s="54">
        <v>343854000</v>
      </c>
      <c r="O4607" s="54">
        <v>370549000</v>
      </c>
      <c r="P4607" s="54">
        <v>404402000</v>
      </c>
      <c r="Q4607" s="54">
        <v>443176000</v>
      </c>
      <c r="R4607" s="54">
        <v>481002000</v>
      </c>
      <c r="S4607" s="54">
        <v>517308000</v>
      </c>
      <c r="T4607" s="54">
        <v>548943000</v>
      </c>
      <c r="U4607" s="54">
        <v>607615000</v>
      </c>
      <c r="V4607" s="54">
        <v>647682000</v>
      </c>
      <c r="W4607" s="54">
        <v>686977000</v>
      </c>
      <c r="X4607" s="54">
        <v>737601000</v>
      </c>
      <c r="Y4607" s="54">
        <v>731115000</v>
      </c>
      <c r="Z4607" s="54">
        <v>791455000</v>
      </c>
      <c r="AA4607" s="54">
        <v>842807000</v>
      </c>
      <c r="AB4607" s="54">
        <v>893973000</v>
      </c>
      <c r="AC4607" s="54">
        <v>937934000</v>
      </c>
      <c r="AD4607" s="54">
        <v>991989000</v>
      </c>
      <c r="AE4607" s="54">
        <v>1029710000</v>
      </c>
      <c r="AF4607" s="54">
        <v>1089910000</v>
      </c>
      <c r="AG4607" s="54">
        <v>1132150000</v>
      </c>
      <c r="AH4607" s="54">
        <v>1195820000</v>
      </c>
    </row>
    <row r="4608" spans="1:34" x14ac:dyDescent="0.3">
      <c r="A4608" t="s">
        <v>4985</v>
      </c>
      <c r="B4608" t="s">
        <v>378</v>
      </c>
      <c r="C4608">
        <v>0</v>
      </c>
      <c r="D4608">
        <v>0</v>
      </c>
      <c r="E4608" s="54">
        <v>24419800</v>
      </c>
      <c r="F4608" s="54">
        <v>25705600</v>
      </c>
      <c r="G4608" s="54">
        <v>27719300</v>
      </c>
      <c r="H4608" s="54">
        <v>29997200</v>
      </c>
      <c r="I4608" s="54">
        <v>33109700</v>
      </c>
      <c r="J4608" s="54">
        <v>35602900</v>
      </c>
      <c r="K4608" s="54">
        <v>39072300</v>
      </c>
      <c r="L4608" s="54">
        <v>42738300</v>
      </c>
      <c r="M4608" s="54">
        <v>46678300</v>
      </c>
      <c r="N4608" s="54">
        <v>50393000</v>
      </c>
      <c r="O4608" s="54">
        <v>54305300</v>
      </c>
      <c r="P4608" s="54">
        <v>59266500</v>
      </c>
      <c r="Q4608" s="54">
        <v>64948900</v>
      </c>
      <c r="R4608" s="54">
        <v>70492600</v>
      </c>
      <c r="S4608" s="54">
        <v>75813200</v>
      </c>
      <c r="T4608" s="54">
        <v>80449600</v>
      </c>
      <c r="U4608" s="54">
        <v>89048100</v>
      </c>
      <c r="V4608" s="54">
        <v>94920000</v>
      </c>
      <c r="W4608" s="54">
        <v>100679000</v>
      </c>
      <c r="X4608" s="54">
        <v>108098000</v>
      </c>
      <c r="Y4608" s="54">
        <v>107147000</v>
      </c>
      <c r="Z4608" s="54">
        <v>115991000</v>
      </c>
      <c r="AA4608" s="54">
        <v>123516000</v>
      </c>
      <c r="AB4608" s="54">
        <v>131015000</v>
      </c>
      <c r="AC4608" s="54">
        <v>137457000</v>
      </c>
      <c r="AD4608" s="54">
        <v>145379000</v>
      </c>
      <c r="AE4608" s="54">
        <v>150908000</v>
      </c>
      <c r="AF4608" s="54">
        <v>159730000</v>
      </c>
      <c r="AG4608" s="54">
        <v>165920000</v>
      </c>
      <c r="AH4608" s="54">
        <v>175251000</v>
      </c>
    </row>
    <row r="4609" spans="1:34" x14ac:dyDescent="0.3">
      <c r="A4609" t="s">
        <v>4986</v>
      </c>
      <c r="B4609" t="s">
        <v>378</v>
      </c>
      <c r="C4609">
        <v>0</v>
      </c>
      <c r="D4609">
        <v>0</v>
      </c>
      <c r="E4609" s="54">
        <v>6182240</v>
      </c>
      <c r="F4609" s="54">
        <v>6507750</v>
      </c>
      <c r="G4609" s="54">
        <v>7017570</v>
      </c>
      <c r="H4609" s="54">
        <v>7594240</v>
      </c>
      <c r="I4609" s="54">
        <v>8382220</v>
      </c>
      <c r="J4609" s="54">
        <v>9013410</v>
      </c>
      <c r="K4609" s="54">
        <v>9891730</v>
      </c>
      <c r="L4609" s="54">
        <v>10819900</v>
      </c>
      <c r="M4609" s="54">
        <v>11817300</v>
      </c>
      <c r="N4609" s="54">
        <v>12757700</v>
      </c>
      <c r="O4609" s="54">
        <v>13748200</v>
      </c>
      <c r="P4609" s="54">
        <v>15004200</v>
      </c>
      <c r="Q4609" s="54">
        <v>16442800</v>
      </c>
      <c r="R4609" s="54">
        <v>17846300</v>
      </c>
      <c r="S4609" s="54">
        <v>19193300</v>
      </c>
      <c r="T4609" s="54">
        <v>20367000</v>
      </c>
      <c r="U4609" s="54">
        <v>22543900</v>
      </c>
      <c r="V4609" s="54">
        <v>24030500</v>
      </c>
      <c r="W4609" s="54">
        <v>25488400</v>
      </c>
      <c r="X4609" s="54">
        <v>27366700</v>
      </c>
      <c r="Y4609" s="54">
        <v>27126000</v>
      </c>
      <c r="Z4609" s="54">
        <v>29364800</v>
      </c>
      <c r="AA4609" s="54">
        <v>31270000</v>
      </c>
      <c r="AB4609" s="54">
        <v>33168400</v>
      </c>
      <c r="AC4609" s="54">
        <v>34799400</v>
      </c>
      <c r="AD4609" s="54">
        <v>36805000</v>
      </c>
      <c r="AE4609" s="54">
        <v>38204600</v>
      </c>
      <c r="AF4609" s="54">
        <v>40438100</v>
      </c>
      <c r="AG4609" s="54">
        <v>42005100</v>
      </c>
      <c r="AH4609" s="54">
        <v>44367500</v>
      </c>
    </row>
    <row r="4610" spans="1:34" x14ac:dyDescent="0.3">
      <c r="A4610" t="s">
        <v>4987</v>
      </c>
      <c r="B4610" t="s">
        <v>378</v>
      </c>
      <c r="C4610">
        <v>0</v>
      </c>
      <c r="D4610">
        <v>0</v>
      </c>
      <c r="E4610" s="54">
        <v>58481100</v>
      </c>
      <c r="F4610" s="54">
        <v>61560300</v>
      </c>
      <c r="G4610" s="54">
        <v>66383000</v>
      </c>
      <c r="H4610" s="54">
        <v>71838000</v>
      </c>
      <c r="I4610" s="54">
        <v>79292000</v>
      </c>
      <c r="J4610" s="54">
        <v>85262700</v>
      </c>
      <c r="K4610" s="54">
        <v>93571200</v>
      </c>
      <c r="L4610" s="54">
        <v>102351000</v>
      </c>
      <c r="M4610" s="54">
        <v>111787000</v>
      </c>
      <c r="N4610" s="54">
        <v>120682000</v>
      </c>
      <c r="O4610" s="54">
        <v>130052000</v>
      </c>
      <c r="P4610" s="54">
        <v>141933000</v>
      </c>
      <c r="Q4610" s="54">
        <v>155541000</v>
      </c>
      <c r="R4610" s="54">
        <v>168817000</v>
      </c>
      <c r="S4610" s="54">
        <v>181559000</v>
      </c>
      <c r="T4610" s="54">
        <v>192663000</v>
      </c>
      <c r="U4610" s="54">
        <v>213255000</v>
      </c>
      <c r="V4610" s="54">
        <v>227317000</v>
      </c>
      <c r="W4610" s="54">
        <v>241108000</v>
      </c>
      <c r="X4610" s="54">
        <v>258876000</v>
      </c>
      <c r="Y4610" s="54">
        <v>256599000</v>
      </c>
      <c r="Z4610" s="54">
        <v>277777000</v>
      </c>
      <c r="AA4610" s="54">
        <v>295800000</v>
      </c>
      <c r="AB4610" s="54">
        <v>313758000</v>
      </c>
      <c r="AC4610" s="54">
        <v>329187000</v>
      </c>
      <c r="AD4610" s="54">
        <v>348159000</v>
      </c>
      <c r="AE4610" s="54">
        <v>361398000</v>
      </c>
      <c r="AF4610" s="54">
        <v>382526000</v>
      </c>
      <c r="AG4610" s="54">
        <v>397349000</v>
      </c>
      <c r="AH4610" s="54">
        <v>419696000</v>
      </c>
    </row>
    <row r="4611" spans="1:34" x14ac:dyDescent="0.3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3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x14ac:dyDescent="0.3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x14ac:dyDescent="0.3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x14ac:dyDescent="0.3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x14ac:dyDescent="0.3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x14ac:dyDescent="0.3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x14ac:dyDescent="0.3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x14ac:dyDescent="0.3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x14ac:dyDescent="0.3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x14ac:dyDescent="0.3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x14ac:dyDescent="0.3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x14ac:dyDescent="0.3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3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x14ac:dyDescent="0.3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x14ac:dyDescent="0.3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x14ac:dyDescent="0.3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x14ac:dyDescent="0.3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x14ac:dyDescent="0.3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x14ac:dyDescent="0.3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x14ac:dyDescent="0.3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x14ac:dyDescent="0.3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x14ac:dyDescent="0.3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x14ac:dyDescent="0.3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x14ac:dyDescent="0.3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3">
      <c r="A4662" t="s">
        <v>5039</v>
      </c>
      <c r="B4662" t="s">
        <v>378</v>
      </c>
      <c r="C4662" s="54">
        <v>11256000000000</v>
      </c>
      <c r="D4662" s="54">
        <v>10430600000000</v>
      </c>
      <c r="E4662" s="54">
        <v>10955800000000</v>
      </c>
      <c r="F4662" s="54">
        <v>11331000000000</v>
      </c>
      <c r="G4662" s="54">
        <v>11406100000000</v>
      </c>
      <c r="H4662" s="54">
        <v>11406100000000</v>
      </c>
      <c r="I4662" s="54">
        <v>11331000000000</v>
      </c>
      <c r="J4662" s="54">
        <v>11331000000000</v>
      </c>
      <c r="K4662" s="54">
        <v>11256000000000</v>
      </c>
      <c r="L4662" s="54">
        <v>11181000000000</v>
      </c>
      <c r="M4662" s="54">
        <v>11105900000000</v>
      </c>
      <c r="N4662" s="54">
        <v>11030900000000</v>
      </c>
      <c r="O4662" s="54">
        <v>11030900000000</v>
      </c>
      <c r="P4662" s="54">
        <v>11030900000000</v>
      </c>
      <c r="Q4662" s="54">
        <v>11030900000000</v>
      </c>
      <c r="R4662" s="54">
        <v>11030900000000</v>
      </c>
      <c r="S4662" s="54">
        <v>10955800000000</v>
      </c>
      <c r="T4662" s="54">
        <v>11030900000000</v>
      </c>
      <c r="U4662" s="54">
        <v>11030900000000</v>
      </c>
      <c r="V4662" s="54">
        <v>11030900000000</v>
      </c>
      <c r="W4662" s="54">
        <v>11030900000000</v>
      </c>
      <c r="X4662" s="54">
        <v>11030900000000</v>
      </c>
      <c r="Y4662" s="54">
        <v>11030900000000</v>
      </c>
      <c r="Z4662" s="54">
        <v>11105900000000</v>
      </c>
      <c r="AA4662" s="54">
        <v>11105900000000</v>
      </c>
      <c r="AB4662" s="54">
        <v>11181000000000</v>
      </c>
      <c r="AC4662" s="54">
        <v>11181000000000</v>
      </c>
      <c r="AD4662" s="54">
        <v>11256000000000</v>
      </c>
      <c r="AE4662" s="54">
        <v>11331000000000</v>
      </c>
      <c r="AF4662" s="54">
        <v>11331000000000</v>
      </c>
      <c r="AG4662" s="54">
        <v>11406100000000</v>
      </c>
      <c r="AH4662" s="54">
        <v>11556200000000</v>
      </c>
    </row>
    <row r="4663" spans="1:34" x14ac:dyDescent="0.3">
      <c r="A4663" t="s">
        <v>5040</v>
      </c>
      <c r="B4663" t="s">
        <v>378</v>
      </c>
      <c r="C4663" s="54">
        <v>320250000</v>
      </c>
      <c r="D4663" s="54">
        <v>296765000</v>
      </c>
      <c r="E4663" s="54">
        <v>311710000</v>
      </c>
      <c r="F4663" s="54">
        <v>322385000</v>
      </c>
      <c r="G4663" s="54">
        <v>324520000</v>
      </c>
      <c r="H4663" s="54">
        <v>324520000</v>
      </c>
      <c r="I4663" s="54">
        <v>322385000</v>
      </c>
      <c r="J4663" s="54">
        <v>322385000</v>
      </c>
      <c r="K4663" s="54">
        <v>320250000</v>
      </c>
      <c r="L4663" s="54">
        <v>318115000</v>
      </c>
      <c r="M4663" s="54">
        <v>315980000</v>
      </c>
      <c r="N4663" s="54">
        <v>313845000</v>
      </c>
      <c r="O4663" s="54">
        <v>313845000</v>
      </c>
      <c r="P4663" s="54">
        <v>313845000</v>
      </c>
      <c r="Q4663" s="54">
        <v>313845000</v>
      </c>
      <c r="R4663" s="54">
        <v>313845000</v>
      </c>
      <c r="S4663" s="54">
        <v>311710000</v>
      </c>
      <c r="T4663" s="54">
        <v>313845000</v>
      </c>
      <c r="U4663" s="54">
        <v>313845000</v>
      </c>
      <c r="V4663" s="54">
        <v>313845000</v>
      </c>
      <c r="W4663" s="54">
        <v>313845000</v>
      </c>
      <c r="X4663" s="54">
        <v>313845000</v>
      </c>
      <c r="Y4663" s="54">
        <v>313845000</v>
      </c>
      <c r="Z4663" s="54">
        <v>315980000</v>
      </c>
      <c r="AA4663" s="54">
        <v>315980000</v>
      </c>
      <c r="AB4663" s="54">
        <v>318115000</v>
      </c>
      <c r="AC4663" s="54">
        <v>318115000</v>
      </c>
      <c r="AD4663" s="54">
        <v>320250000</v>
      </c>
      <c r="AE4663" s="54">
        <v>322385000</v>
      </c>
      <c r="AF4663" s="54">
        <v>322385000</v>
      </c>
      <c r="AG4663" s="54">
        <v>324520000</v>
      </c>
      <c r="AH4663" s="54">
        <v>328790000</v>
      </c>
    </row>
    <row r="4664" spans="1:34" x14ac:dyDescent="0.3">
      <c r="A4664" t="s">
        <v>5041</v>
      </c>
      <c r="B4664" t="s">
        <v>378</v>
      </c>
      <c r="C4664" s="54">
        <v>1479000000</v>
      </c>
      <c r="D4664" s="54">
        <v>1370540000</v>
      </c>
      <c r="E4664" s="54">
        <v>1439560000</v>
      </c>
      <c r="F4664" s="54">
        <v>1488860000</v>
      </c>
      <c r="G4664" s="54">
        <v>1498720000</v>
      </c>
      <c r="H4664" s="54">
        <v>1498720000</v>
      </c>
      <c r="I4664" s="54">
        <v>1488860000</v>
      </c>
      <c r="J4664" s="54">
        <v>1488860000</v>
      </c>
      <c r="K4664" s="54">
        <v>1479000000</v>
      </c>
      <c r="L4664" s="54">
        <v>1469140000</v>
      </c>
      <c r="M4664" s="54">
        <v>1459280000</v>
      </c>
      <c r="N4664" s="54">
        <v>1449420000</v>
      </c>
      <c r="O4664" s="54">
        <v>1449420000</v>
      </c>
      <c r="P4664" s="54">
        <v>1449420000</v>
      </c>
      <c r="Q4664" s="54">
        <v>1449420000</v>
      </c>
      <c r="R4664" s="54">
        <v>1449420000</v>
      </c>
      <c r="S4664" s="54">
        <v>1439560000</v>
      </c>
      <c r="T4664" s="54">
        <v>1449420000</v>
      </c>
      <c r="U4664" s="54">
        <v>1449420000</v>
      </c>
      <c r="V4664" s="54">
        <v>1449420000</v>
      </c>
      <c r="W4664" s="54">
        <v>1449420000</v>
      </c>
      <c r="X4664" s="54">
        <v>1449420000</v>
      </c>
      <c r="Y4664" s="54">
        <v>1449420000</v>
      </c>
      <c r="Z4664" s="54">
        <v>1459280000</v>
      </c>
      <c r="AA4664" s="54">
        <v>1459280000</v>
      </c>
      <c r="AB4664" s="54">
        <v>1469140000</v>
      </c>
      <c r="AC4664" s="54">
        <v>1469140000</v>
      </c>
      <c r="AD4664" s="54">
        <v>1479000000</v>
      </c>
      <c r="AE4664" s="54">
        <v>1488860000</v>
      </c>
      <c r="AF4664" s="54">
        <v>1488860000</v>
      </c>
      <c r="AG4664" s="54">
        <v>1498720000</v>
      </c>
      <c r="AH4664" s="54">
        <v>1518440000</v>
      </c>
    </row>
    <row r="4665" spans="1:34" x14ac:dyDescent="0.3">
      <c r="A4665" t="s">
        <v>5042</v>
      </c>
      <c r="B4665" t="s">
        <v>378</v>
      </c>
      <c r="C4665" s="54">
        <v>5061900000</v>
      </c>
      <c r="D4665" s="54">
        <v>4690690000</v>
      </c>
      <c r="E4665" s="54">
        <v>4926920000</v>
      </c>
      <c r="F4665" s="54">
        <v>5095650000</v>
      </c>
      <c r="G4665" s="54">
        <v>5129390000</v>
      </c>
      <c r="H4665" s="54">
        <v>5129390000</v>
      </c>
      <c r="I4665" s="54">
        <v>5095650000</v>
      </c>
      <c r="J4665" s="54">
        <v>5095650000</v>
      </c>
      <c r="K4665" s="54">
        <v>5061900000</v>
      </c>
      <c r="L4665" s="54">
        <v>5028150000</v>
      </c>
      <c r="M4665" s="54">
        <v>4994410000</v>
      </c>
      <c r="N4665" s="54">
        <v>4960660000</v>
      </c>
      <c r="O4665" s="54">
        <v>4960660000</v>
      </c>
      <c r="P4665" s="54">
        <v>4960660000</v>
      </c>
      <c r="Q4665" s="54">
        <v>4960660000</v>
      </c>
      <c r="R4665" s="54">
        <v>4960660000</v>
      </c>
      <c r="S4665" s="54">
        <v>4926920000</v>
      </c>
      <c r="T4665" s="54">
        <v>4960660000</v>
      </c>
      <c r="U4665" s="54">
        <v>4960660000</v>
      </c>
      <c r="V4665" s="54">
        <v>4960660000</v>
      </c>
      <c r="W4665" s="54">
        <v>4960660000</v>
      </c>
      <c r="X4665" s="54">
        <v>4960660000</v>
      </c>
      <c r="Y4665" s="54">
        <v>4960660000</v>
      </c>
      <c r="Z4665" s="54">
        <v>4994410000</v>
      </c>
      <c r="AA4665" s="54">
        <v>4994410000</v>
      </c>
      <c r="AB4665" s="54">
        <v>5028150000</v>
      </c>
      <c r="AC4665" s="54">
        <v>5028150000</v>
      </c>
      <c r="AD4665" s="54">
        <v>5061900000</v>
      </c>
      <c r="AE4665" s="54">
        <v>5095650000</v>
      </c>
      <c r="AF4665" s="54">
        <v>5095650000</v>
      </c>
      <c r="AG4665" s="54">
        <v>5129390000</v>
      </c>
      <c r="AH4665" s="54">
        <v>5196880000</v>
      </c>
    </row>
    <row r="4666" spans="1:34" x14ac:dyDescent="0.3">
      <c r="A4666" t="s">
        <v>5043</v>
      </c>
      <c r="B4666" t="s">
        <v>378</v>
      </c>
      <c r="C4666" s="54">
        <v>399600000</v>
      </c>
      <c r="D4666" s="54">
        <v>370296000</v>
      </c>
      <c r="E4666" s="54">
        <v>388944000</v>
      </c>
      <c r="F4666" s="54">
        <v>402264000</v>
      </c>
      <c r="G4666" s="54">
        <v>404928000</v>
      </c>
      <c r="H4666" s="54">
        <v>404928000</v>
      </c>
      <c r="I4666" s="54">
        <v>402264000</v>
      </c>
      <c r="J4666" s="54">
        <v>402264000</v>
      </c>
      <c r="K4666" s="54">
        <v>399600000</v>
      </c>
      <c r="L4666" s="54">
        <v>396936000</v>
      </c>
      <c r="M4666" s="54">
        <v>394272000</v>
      </c>
      <c r="N4666" s="54">
        <v>391608000</v>
      </c>
      <c r="O4666" s="54">
        <v>391608000</v>
      </c>
      <c r="P4666" s="54">
        <v>391608000</v>
      </c>
      <c r="Q4666" s="54">
        <v>391608000</v>
      </c>
      <c r="R4666" s="54">
        <v>391608000</v>
      </c>
      <c r="S4666" s="54">
        <v>388944000</v>
      </c>
      <c r="T4666" s="54">
        <v>391608000</v>
      </c>
      <c r="U4666" s="54">
        <v>391608000</v>
      </c>
      <c r="V4666" s="54">
        <v>391608000</v>
      </c>
      <c r="W4666" s="54">
        <v>391608000</v>
      </c>
      <c r="X4666" s="54">
        <v>391608000</v>
      </c>
      <c r="Y4666" s="54">
        <v>391608000</v>
      </c>
      <c r="Z4666" s="54">
        <v>394272000</v>
      </c>
      <c r="AA4666" s="54">
        <v>394272000</v>
      </c>
      <c r="AB4666" s="54">
        <v>396936000</v>
      </c>
      <c r="AC4666" s="54">
        <v>396936000</v>
      </c>
      <c r="AD4666" s="54">
        <v>399600000</v>
      </c>
      <c r="AE4666" s="54">
        <v>402264000</v>
      </c>
      <c r="AF4666" s="54">
        <v>402264000</v>
      </c>
      <c r="AG4666" s="54">
        <v>404928000</v>
      </c>
      <c r="AH4666" s="54">
        <v>410256000</v>
      </c>
    </row>
    <row r="4667" spans="1:34" x14ac:dyDescent="0.3">
      <c r="A4667" t="s">
        <v>5044</v>
      </c>
      <c r="B4667" t="s">
        <v>378</v>
      </c>
      <c r="C4667" s="54">
        <v>355350000</v>
      </c>
      <c r="D4667" s="54">
        <v>329291000</v>
      </c>
      <c r="E4667" s="54">
        <v>345874000</v>
      </c>
      <c r="F4667" s="54">
        <v>357719000</v>
      </c>
      <c r="G4667" s="54">
        <v>360088000</v>
      </c>
      <c r="H4667" s="54">
        <v>360088000</v>
      </c>
      <c r="I4667" s="54">
        <v>357719000</v>
      </c>
      <c r="J4667" s="54">
        <v>357719000</v>
      </c>
      <c r="K4667" s="54">
        <v>355350000</v>
      </c>
      <c r="L4667" s="54">
        <v>352981000</v>
      </c>
      <c r="M4667" s="54">
        <v>350612000</v>
      </c>
      <c r="N4667" s="54">
        <v>348243000</v>
      </c>
      <c r="O4667" s="54">
        <v>348243000</v>
      </c>
      <c r="P4667" s="54">
        <v>348243000</v>
      </c>
      <c r="Q4667" s="54">
        <v>348243000</v>
      </c>
      <c r="R4667" s="54">
        <v>348243000</v>
      </c>
      <c r="S4667" s="54">
        <v>345874000</v>
      </c>
      <c r="T4667" s="54">
        <v>348243000</v>
      </c>
      <c r="U4667" s="54">
        <v>348243000</v>
      </c>
      <c r="V4667" s="54">
        <v>348243000</v>
      </c>
      <c r="W4667" s="54">
        <v>348243000</v>
      </c>
      <c r="X4667" s="54">
        <v>348243000</v>
      </c>
      <c r="Y4667" s="54">
        <v>348243000</v>
      </c>
      <c r="Z4667" s="54">
        <v>350612000</v>
      </c>
      <c r="AA4667" s="54">
        <v>350612000</v>
      </c>
      <c r="AB4667" s="54">
        <v>352981000</v>
      </c>
      <c r="AC4667" s="54">
        <v>352981000</v>
      </c>
      <c r="AD4667" s="54">
        <v>355350000</v>
      </c>
      <c r="AE4667" s="54">
        <v>357719000</v>
      </c>
      <c r="AF4667" s="54">
        <v>357719000</v>
      </c>
      <c r="AG4667" s="54">
        <v>360088000</v>
      </c>
      <c r="AH4667" s="54">
        <v>364826000</v>
      </c>
    </row>
    <row r="4668" spans="1:34" x14ac:dyDescent="0.3">
      <c r="A4668" t="s">
        <v>5045</v>
      </c>
      <c r="B4668" t="s">
        <v>378</v>
      </c>
      <c r="C4668" s="54">
        <v>1076100000</v>
      </c>
      <c r="D4668" s="54">
        <v>997186000</v>
      </c>
      <c r="E4668" s="54">
        <v>1047400000</v>
      </c>
      <c r="F4668" s="54">
        <v>1083270000</v>
      </c>
      <c r="G4668" s="54">
        <v>1090450000</v>
      </c>
      <c r="H4668" s="54">
        <v>1090450000</v>
      </c>
      <c r="I4668" s="54">
        <v>1083270000</v>
      </c>
      <c r="J4668" s="54">
        <v>1083270000</v>
      </c>
      <c r="K4668" s="54">
        <v>1076100000</v>
      </c>
      <c r="L4668" s="54">
        <v>1068930000</v>
      </c>
      <c r="M4668" s="54">
        <v>1061750000</v>
      </c>
      <c r="N4668" s="54">
        <v>1054580000</v>
      </c>
      <c r="O4668" s="54">
        <v>1054580000</v>
      </c>
      <c r="P4668" s="54">
        <v>1054580000</v>
      </c>
      <c r="Q4668" s="54">
        <v>1054580000</v>
      </c>
      <c r="R4668" s="54">
        <v>1054580000</v>
      </c>
      <c r="S4668" s="54">
        <v>1047400000</v>
      </c>
      <c r="T4668" s="54">
        <v>1054580000</v>
      </c>
      <c r="U4668" s="54">
        <v>1054580000</v>
      </c>
      <c r="V4668" s="54">
        <v>1054580000</v>
      </c>
      <c r="W4668" s="54">
        <v>1054580000</v>
      </c>
      <c r="X4668" s="54">
        <v>1054580000</v>
      </c>
      <c r="Y4668" s="54">
        <v>1054580000</v>
      </c>
      <c r="Z4668" s="54">
        <v>1061750000</v>
      </c>
      <c r="AA4668" s="54">
        <v>1061750000</v>
      </c>
      <c r="AB4668" s="54">
        <v>1068930000</v>
      </c>
      <c r="AC4668" s="54">
        <v>1068930000</v>
      </c>
      <c r="AD4668" s="54">
        <v>1076100000</v>
      </c>
      <c r="AE4668" s="54">
        <v>1083270000</v>
      </c>
      <c r="AF4668" s="54">
        <v>1083270000</v>
      </c>
      <c r="AG4668" s="54">
        <v>1090450000</v>
      </c>
      <c r="AH4668" s="54">
        <v>1104800000</v>
      </c>
    </row>
    <row r="4669" spans="1:34" x14ac:dyDescent="0.3">
      <c r="A4669" t="s">
        <v>5046</v>
      </c>
      <c r="B4669" t="s">
        <v>378</v>
      </c>
      <c r="C4669" s="54">
        <v>83100000</v>
      </c>
      <c r="D4669" s="54">
        <v>77006000</v>
      </c>
      <c r="E4669" s="54">
        <v>80884000</v>
      </c>
      <c r="F4669" s="54">
        <v>83654000</v>
      </c>
      <c r="G4669" s="54">
        <v>84208000</v>
      </c>
      <c r="H4669" s="54">
        <v>84208000</v>
      </c>
      <c r="I4669" s="54">
        <v>83654000</v>
      </c>
      <c r="J4669" s="54">
        <v>83654000</v>
      </c>
      <c r="K4669" s="54">
        <v>83100000</v>
      </c>
      <c r="L4669" s="54">
        <v>82546000</v>
      </c>
      <c r="M4669" s="54">
        <v>81992000</v>
      </c>
      <c r="N4669" s="54">
        <v>81438000</v>
      </c>
      <c r="O4669" s="54">
        <v>81438000</v>
      </c>
      <c r="P4669" s="54">
        <v>81438000</v>
      </c>
      <c r="Q4669" s="54">
        <v>81438000</v>
      </c>
      <c r="R4669" s="54">
        <v>81438000</v>
      </c>
      <c r="S4669" s="54">
        <v>80884000</v>
      </c>
      <c r="T4669" s="54">
        <v>81438000</v>
      </c>
      <c r="U4669" s="54">
        <v>81438000</v>
      </c>
      <c r="V4669" s="54">
        <v>81438000</v>
      </c>
      <c r="W4669" s="54">
        <v>81438000</v>
      </c>
      <c r="X4669" s="54">
        <v>81438000</v>
      </c>
      <c r="Y4669" s="54">
        <v>81438000</v>
      </c>
      <c r="Z4669" s="54">
        <v>81992000</v>
      </c>
      <c r="AA4669" s="54">
        <v>81992000</v>
      </c>
      <c r="AB4669" s="54">
        <v>82546000</v>
      </c>
      <c r="AC4669" s="54">
        <v>82546000</v>
      </c>
      <c r="AD4669" s="54">
        <v>83100000</v>
      </c>
      <c r="AE4669" s="54">
        <v>83654000</v>
      </c>
      <c r="AF4669" s="54">
        <v>83654000</v>
      </c>
      <c r="AG4669" s="54">
        <v>84208000</v>
      </c>
      <c r="AH4669" s="54">
        <v>85316000</v>
      </c>
    </row>
    <row r="4670" spans="1:34" x14ac:dyDescent="0.3">
      <c r="A4670" t="s">
        <v>5047</v>
      </c>
      <c r="B4670" t="s">
        <v>378</v>
      </c>
      <c r="C4670" s="54">
        <v>70950000</v>
      </c>
      <c r="D4670" s="54">
        <v>65747000</v>
      </c>
      <c r="E4670" s="54">
        <v>69058000</v>
      </c>
      <c r="F4670" s="54">
        <v>71423000</v>
      </c>
      <c r="G4670" s="54">
        <v>71896000</v>
      </c>
      <c r="H4670" s="54">
        <v>71896000</v>
      </c>
      <c r="I4670" s="54">
        <v>71423000</v>
      </c>
      <c r="J4670" s="54">
        <v>71423000</v>
      </c>
      <c r="K4670" s="54">
        <v>70950000</v>
      </c>
      <c r="L4670" s="54">
        <v>70477000</v>
      </c>
      <c r="M4670" s="54">
        <v>70004000</v>
      </c>
      <c r="N4670" s="54">
        <v>69531000</v>
      </c>
      <c r="O4670" s="54">
        <v>69531000</v>
      </c>
      <c r="P4670" s="54">
        <v>69531000</v>
      </c>
      <c r="Q4670" s="54">
        <v>69531000</v>
      </c>
      <c r="R4670" s="54">
        <v>69531000</v>
      </c>
      <c r="S4670" s="54">
        <v>69058000</v>
      </c>
      <c r="T4670" s="54">
        <v>69531000</v>
      </c>
      <c r="U4670" s="54">
        <v>69531000</v>
      </c>
      <c r="V4670" s="54">
        <v>69531000</v>
      </c>
      <c r="W4670" s="54">
        <v>69531000</v>
      </c>
      <c r="X4670" s="54">
        <v>69531000</v>
      </c>
      <c r="Y4670" s="54">
        <v>69531000</v>
      </c>
      <c r="Z4670" s="54">
        <v>70004000</v>
      </c>
      <c r="AA4670" s="54">
        <v>70004000</v>
      </c>
      <c r="AB4670" s="54">
        <v>70477000</v>
      </c>
      <c r="AC4670" s="54">
        <v>70477000</v>
      </c>
      <c r="AD4670" s="54">
        <v>70950000</v>
      </c>
      <c r="AE4670" s="54">
        <v>71423000</v>
      </c>
      <c r="AF4670" s="54">
        <v>71423000</v>
      </c>
      <c r="AG4670" s="54">
        <v>71896000</v>
      </c>
      <c r="AH4670" s="54">
        <v>72842000</v>
      </c>
    </row>
    <row r="4671" spans="1:34" x14ac:dyDescent="0.3">
      <c r="A4671" t="s">
        <v>5048</v>
      </c>
      <c r="B4671" t="s">
        <v>378</v>
      </c>
      <c r="C4671" s="54">
        <v>450000000</v>
      </c>
      <c r="D4671" s="54">
        <v>417000000</v>
      </c>
      <c r="E4671" s="54">
        <v>438000000</v>
      </c>
      <c r="F4671" s="54">
        <v>453000000</v>
      </c>
      <c r="G4671" s="54">
        <v>456000000</v>
      </c>
      <c r="H4671" s="54">
        <v>456000000</v>
      </c>
      <c r="I4671" s="54">
        <v>453000000</v>
      </c>
      <c r="J4671" s="54">
        <v>453000000</v>
      </c>
      <c r="K4671" s="54">
        <v>450000000</v>
      </c>
      <c r="L4671" s="54">
        <v>447000000</v>
      </c>
      <c r="M4671" s="54">
        <v>444000000</v>
      </c>
      <c r="N4671" s="54">
        <v>441000000</v>
      </c>
      <c r="O4671" s="54">
        <v>441000000</v>
      </c>
      <c r="P4671" s="54">
        <v>441000000</v>
      </c>
      <c r="Q4671" s="54">
        <v>441000000</v>
      </c>
      <c r="R4671" s="54">
        <v>441000000</v>
      </c>
      <c r="S4671" s="54">
        <v>438000000</v>
      </c>
      <c r="T4671" s="54">
        <v>441000000</v>
      </c>
      <c r="U4671" s="54">
        <v>441000000</v>
      </c>
      <c r="V4671" s="54">
        <v>441000000</v>
      </c>
      <c r="W4671" s="54">
        <v>441000000</v>
      </c>
      <c r="X4671" s="54">
        <v>441000000</v>
      </c>
      <c r="Y4671" s="54">
        <v>441000000</v>
      </c>
      <c r="Z4671" s="54">
        <v>444000000</v>
      </c>
      <c r="AA4671" s="54">
        <v>444000000</v>
      </c>
      <c r="AB4671" s="54">
        <v>447000000</v>
      </c>
      <c r="AC4671" s="54">
        <v>447000000</v>
      </c>
      <c r="AD4671" s="54">
        <v>450000000</v>
      </c>
      <c r="AE4671" s="54">
        <v>453000000</v>
      </c>
      <c r="AF4671" s="54">
        <v>453000000</v>
      </c>
      <c r="AG4671" s="54">
        <v>456000000</v>
      </c>
      <c r="AH4671" s="54">
        <v>462000000</v>
      </c>
    </row>
    <row r="4672" spans="1:34" x14ac:dyDescent="0.3">
      <c r="A4672" t="s">
        <v>5049</v>
      </c>
      <c r="B4672" t="s">
        <v>378</v>
      </c>
      <c r="C4672" s="54">
        <v>90000000</v>
      </c>
      <c r="D4672" s="54">
        <v>83400000</v>
      </c>
      <c r="E4672" s="54">
        <v>87600000</v>
      </c>
      <c r="F4672" s="54">
        <v>90600000</v>
      </c>
      <c r="G4672" s="54">
        <v>91200000</v>
      </c>
      <c r="H4672" s="54">
        <v>91200000</v>
      </c>
      <c r="I4672" s="54">
        <v>90600000</v>
      </c>
      <c r="J4672" s="54">
        <v>90600000</v>
      </c>
      <c r="K4672" s="54">
        <v>90000000</v>
      </c>
      <c r="L4672" s="54">
        <v>89400000</v>
      </c>
      <c r="M4672" s="54">
        <v>88800000</v>
      </c>
      <c r="N4672" s="54">
        <v>88200000</v>
      </c>
      <c r="O4672" s="54">
        <v>88200000</v>
      </c>
      <c r="P4672" s="54">
        <v>88200000</v>
      </c>
      <c r="Q4672" s="54">
        <v>88200000</v>
      </c>
      <c r="R4672" s="54">
        <v>88200000</v>
      </c>
      <c r="S4672" s="54">
        <v>87600000</v>
      </c>
      <c r="T4672" s="54">
        <v>88200000</v>
      </c>
      <c r="U4672" s="54">
        <v>88200000</v>
      </c>
      <c r="V4672" s="54">
        <v>88200000</v>
      </c>
      <c r="W4672" s="54">
        <v>88200000</v>
      </c>
      <c r="X4672" s="54">
        <v>88200000</v>
      </c>
      <c r="Y4672" s="54">
        <v>88200000</v>
      </c>
      <c r="Z4672" s="54">
        <v>88800000</v>
      </c>
      <c r="AA4672" s="54">
        <v>88800000</v>
      </c>
      <c r="AB4672" s="54">
        <v>89400000</v>
      </c>
      <c r="AC4672" s="54">
        <v>89400000</v>
      </c>
      <c r="AD4672" s="54">
        <v>90000000</v>
      </c>
      <c r="AE4672" s="54">
        <v>90600000</v>
      </c>
      <c r="AF4672" s="54">
        <v>90600000</v>
      </c>
      <c r="AG4672" s="54">
        <v>91200000</v>
      </c>
      <c r="AH4672" s="54">
        <v>92400000</v>
      </c>
    </row>
    <row r="4673" spans="1:34" x14ac:dyDescent="0.3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x14ac:dyDescent="0.3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x14ac:dyDescent="0.3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x14ac:dyDescent="0.3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x14ac:dyDescent="0.3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x14ac:dyDescent="0.3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x14ac:dyDescent="0.3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x14ac:dyDescent="0.3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x14ac:dyDescent="0.3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x14ac:dyDescent="0.3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x14ac:dyDescent="0.3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x14ac:dyDescent="0.3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3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x14ac:dyDescent="0.3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x14ac:dyDescent="0.3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x14ac:dyDescent="0.3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x14ac:dyDescent="0.3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x14ac:dyDescent="0.3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x14ac:dyDescent="0.3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x14ac:dyDescent="0.3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x14ac:dyDescent="0.3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x14ac:dyDescent="0.3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x14ac:dyDescent="0.3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x14ac:dyDescent="0.3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3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x14ac:dyDescent="0.3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x14ac:dyDescent="0.3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x14ac:dyDescent="0.3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x14ac:dyDescent="0.3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x14ac:dyDescent="0.3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x14ac:dyDescent="0.3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x14ac:dyDescent="0.3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x14ac:dyDescent="0.3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x14ac:dyDescent="0.3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x14ac:dyDescent="0.3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x14ac:dyDescent="0.3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x14ac:dyDescent="0.3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x14ac:dyDescent="0.3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x14ac:dyDescent="0.3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x14ac:dyDescent="0.3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x14ac:dyDescent="0.3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x14ac:dyDescent="0.3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x14ac:dyDescent="0.3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x14ac:dyDescent="0.3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x14ac:dyDescent="0.3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x14ac:dyDescent="0.3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x14ac:dyDescent="0.3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3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x14ac:dyDescent="0.3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x14ac:dyDescent="0.3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x14ac:dyDescent="0.3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x14ac:dyDescent="0.3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x14ac:dyDescent="0.3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x14ac:dyDescent="0.3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x14ac:dyDescent="0.3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x14ac:dyDescent="0.3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x14ac:dyDescent="0.3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x14ac:dyDescent="0.3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x14ac:dyDescent="0.3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3">
      <c r="A4734" t="s">
        <v>5111</v>
      </c>
      <c r="B4734" t="s">
        <v>378</v>
      </c>
      <c r="C4734" s="54">
        <v>2213680000000</v>
      </c>
      <c r="D4734" s="54">
        <v>2056100000000</v>
      </c>
      <c r="E4734" s="54">
        <v>2196480000000</v>
      </c>
      <c r="F4734" s="54">
        <v>2279460000000</v>
      </c>
      <c r="G4734" s="54">
        <v>2318520000000</v>
      </c>
      <c r="H4734" s="54">
        <v>2336040000000</v>
      </c>
      <c r="I4734" s="54">
        <v>2347020000000</v>
      </c>
      <c r="J4734" s="54">
        <v>2359250000000</v>
      </c>
      <c r="K4734" s="54">
        <v>2364160000000</v>
      </c>
      <c r="L4734" s="54">
        <v>2354850000000</v>
      </c>
      <c r="M4734" s="54">
        <v>2430490000000</v>
      </c>
      <c r="N4734" s="54">
        <v>2511180000000</v>
      </c>
      <c r="O4734" s="54">
        <v>2603480000000</v>
      </c>
      <c r="P4734" s="54">
        <v>2710270000000</v>
      </c>
      <c r="Q4734" s="54">
        <v>2830420000000</v>
      </c>
      <c r="R4734" s="54">
        <v>2966700000000</v>
      </c>
      <c r="S4734" s="54">
        <v>3114350000000</v>
      </c>
      <c r="T4734" s="54">
        <v>3261150000000</v>
      </c>
      <c r="U4734" s="54">
        <v>3303930000000</v>
      </c>
      <c r="V4734" s="54">
        <v>3359930000000</v>
      </c>
      <c r="W4734" s="54">
        <v>3426710000000</v>
      </c>
      <c r="X4734" s="54">
        <v>3502370000000</v>
      </c>
      <c r="Y4734" s="54">
        <v>3523440000000</v>
      </c>
      <c r="Z4734" s="54">
        <v>3538550000000</v>
      </c>
      <c r="AA4734" s="54">
        <v>3634530000000</v>
      </c>
      <c r="AB4734" s="54">
        <v>3720530000000</v>
      </c>
      <c r="AC4734" s="54">
        <v>3811530000000</v>
      </c>
      <c r="AD4734" s="54">
        <v>3901150000000</v>
      </c>
      <c r="AE4734" s="54">
        <v>3976010000000</v>
      </c>
      <c r="AF4734" s="54">
        <v>4068620000000</v>
      </c>
      <c r="AG4734" s="54">
        <v>4148680000000</v>
      </c>
      <c r="AH4734" s="54">
        <v>4268880000000</v>
      </c>
    </row>
    <row r="4735" spans="1:34" x14ac:dyDescent="0.3">
      <c r="A4735" t="s">
        <v>5112</v>
      </c>
      <c r="B4735" t="s">
        <v>378</v>
      </c>
      <c r="C4735" s="54">
        <v>62982500</v>
      </c>
      <c r="D4735" s="54">
        <v>58499000</v>
      </c>
      <c r="E4735" s="54">
        <v>62493100</v>
      </c>
      <c r="F4735" s="54">
        <v>64854100</v>
      </c>
      <c r="G4735" s="54">
        <v>65965400</v>
      </c>
      <c r="H4735" s="54">
        <v>66463800</v>
      </c>
      <c r="I4735" s="54">
        <v>66776100</v>
      </c>
      <c r="J4735" s="54">
        <v>67124200</v>
      </c>
      <c r="K4735" s="54">
        <v>67263900</v>
      </c>
      <c r="L4735" s="54">
        <v>66998900</v>
      </c>
      <c r="M4735" s="54">
        <v>69151100</v>
      </c>
      <c r="N4735" s="54">
        <v>71446900</v>
      </c>
      <c r="O4735" s="54">
        <v>74072900</v>
      </c>
      <c r="P4735" s="54">
        <v>77111300</v>
      </c>
      <c r="Q4735" s="54">
        <v>80529600</v>
      </c>
      <c r="R4735" s="54">
        <v>84407100</v>
      </c>
      <c r="S4735" s="54">
        <v>88607800</v>
      </c>
      <c r="T4735" s="54">
        <v>92784500</v>
      </c>
      <c r="U4735" s="54">
        <v>94001800</v>
      </c>
      <c r="V4735" s="54">
        <v>95595000</v>
      </c>
      <c r="W4735" s="54">
        <v>97495000</v>
      </c>
      <c r="X4735" s="54">
        <v>99647600</v>
      </c>
      <c r="Y4735" s="54">
        <v>100247000</v>
      </c>
      <c r="Z4735" s="54">
        <v>100677000</v>
      </c>
      <c r="AA4735" s="54">
        <v>103408000</v>
      </c>
      <c r="AB4735" s="54">
        <v>105855000</v>
      </c>
      <c r="AC4735" s="54">
        <v>108444000</v>
      </c>
      <c r="AD4735" s="54">
        <v>110994000</v>
      </c>
      <c r="AE4735" s="54">
        <v>113123000</v>
      </c>
      <c r="AF4735" s="54">
        <v>115758000</v>
      </c>
      <c r="AG4735" s="54">
        <v>118036000</v>
      </c>
      <c r="AH4735" s="54">
        <v>121456000</v>
      </c>
    </row>
    <row r="4736" spans="1:34" x14ac:dyDescent="0.3">
      <c r="A4736" t="s">
        <v>5113</v>
      </c>
      <c r="B4736" t="s">
        <v>378</v>
      </c>
      <c r="C4736" s="54">
        <v>290870000</v>
      </c>
      <c r="D4736" s="54">
        <v>270164000</v>
      </c>
      <c r="E4736" s="54">
        <v>288610000</v>
      </c>
      <c r="F4736" s="54">
        <v>299514000</v>
      </c>
      <c r="G4736" s="54">
        <v>304646000</v>
      </c>
      <c r="H4736" s="54">
        <v>306947000</v>
      </c>
      <c r="I4736" s="54">
        <v>308390000</v>
      </c>
      <c r="J4736" s="54">
        <v>309998000</v>
      </c>
      <c r="K4736" s="54">
        <v>310643000</v>
      </c>
      <c r="L4736" s="54">
        <v>309419000</v>
      </c>
      <c r="M4736" s="54">
        <v>319358000</v>
      </c>
      <c r="N4736" s="54">
        <v>329961000</v>
      </c>
      <c r="O4736" s="54">
        <v>342088000</v>
      </c>
      <c r="P4736" s="54">
        <v>356121000</v>
      </c>
      <c r="Q4736" s="54">
        <v>371907000</v>
      </c>
      <c r="R4736" s="54">
        <v>389814000</v>
      </c>
      <c r="S4736" s="54">
        <v>409214000</v>
      </c>
      <c r="T4736" s="54">
        <v>428503000</v>
      </c>
      <c r="U4736" s="54">
        <v>434125000</v>
      </c>
      <c r="V4736" s="54">
        <v>441483000</v>
      </c>
      <c r="W4736" s="54">
        <v>450258000</v>
      </c>
      <c r="X4736" s="54">
        <v>460199000</v>
      </c>
      <c r="Y4736" s="54">
        <v>462968000</v>
      </c>
      <c r="Z4736" s="54">
        <v>464954000</v>
      </c>
      <c r="AA4736" s="54">
        <v>477565000</v>
      </c>
      <c r="AB4736" s="54">
        <v>488865000</v>
      </c>
      <c r="AC4736" s="54">
        <v>500822000</v>
      </c>
      <c r="AD4736" s="54">
        <v>512598000</v>
      </c>
      <c r="AE4736" s="54">
        <v>522434000</v>
      </c>
      <c r="AF4736" s="54">
        <v>534603000</v>
      </c>
      <c r="AG4736" s="54">
        <v>545123000</v>
      </c>
      <c r="AH4736" s="54">
        <v>560916000</v>
      </c>
    </row>
    <row r="4737" spans="1:34" x14ac:dyDescent="0.3">
      <c r="A4737" t="s">
        <v>5114</v>
      </c>
      <c r="B4737" t="s">
        <v>378</v>
      </c>
      <c r="C4737" s="54">
        <v>995507000</v>
      </c>
      <c r="D4737" s="54">
        <v>924640000</v>
      </c>
      <c r="E4737" s="54">
        <v>987771000</v>
      </c>
      <c r="F4737" s="54">
        <v>1025090000</v>
      </c>
      <c r="G4737" s="54">
        <v>1042650000</v>
      </c>
      <c r="H4737" s="54">
        <v>1050530000</v>
      </c>
      <c r="I4737" s="54">
        <v>1055470000</v>
      </c>
      <c r="J4737" s="54">
        <v>1060970000</v>
      </c>
      <c r="K4737" s="54">
        <v>1063180000</v>
      </c>
      <c r="L4737" s="54">
        <v>1058990000</v>
      </c>
      <c r="M4737" s="54">
        <v>1093010000</v>
      </c>
      <c r="N4737" s="54">
        <v>1129300000</v>
      </c>
      <c r="O4737" s="54">
        <v>1170800000</v>
      </c>
      <c r="P4737" s="54">
        <v>1218830000</v>
      </c>
      <c r="Q4737" s="54">
        <v>1272860000</v>
      </c>
      <c r="R4737" s="54">
        <v>1334150000</v>
      </c>
      <c r="S4737" s="54">
        <v>1400540000</v>
      </c>
      <c r="T4737" s="54">
        <v>1466560000</v>
      </c>
      <c r="U4737" s="54">
        <v>1485800000</v>
      </c>
      <c r="V4737" s="54">
        <v>1510980000</v>
      </c>
      <c r="W4737" s="54">
        <v>1541020000</v>
      </c>
      <c r="X4737" s="54">
        <v>1575040000</v>
      </c>
      <c r="Y4737" s="54">
        <v>1584510000</v>
      </c>
      <c r="Z4737" s="54">
        <v>1591310000</v>
      </c>
      <c r="AA4737" s="54">
        <v>1634470000</v>
      </c>
      <c r="AB4737" s="54">
        <v>1673150000</v>
      </c>
      <c r="AC4737" s="54">
        <v>1714070000</v>
      </c>
      <c r="AD4737" s="54">
        <v>1754380000</v>
      </c>
      <c r="AE4737" s="54">
        <v>1788040000</v>
      </c>
      <c r="AF4737" s="54">
        <v>1829690000</v>
      </c>
      <c r="AG4737" s="54">
        <v>1865690000</v>
      </c>
      <c r="AH4737" s="54">
        <v>1919740000</v>
      </c>
    </row>
    <row r="4738" spans="1:34" x14ac:dyDescent="0.3">
      <c r="A4738" t="s">
        <v>5115</v>
      </c>
      <c r="B4738" t="s">
        <v>378</v>
      </c>
      <c r="C4738" s="54">
        <v>78588000</v>
      </c>
      <c r="D4738" s="54">
        <v>72993600</v>
      </c>
      <c r="E4738" s="54">
        <v>77977300</v>
      </c>
      <c r="F4738" s="54">
        <v>80923400</v>
      </c>
      <c r="G4738" s="54">
        <v>82310000</v>
      </c>
      <c r="H4738" s="54">
        <v>82931800</v>
      </c>
      <c r="I4738" s="54">
        <v>83321600</v>
      </c>
      <c r="J4738" s="54">
        <v>83755900</v>
      </c>
      <c r="K4738" s="54">
        <v>83930200</v>
      </c>
      <c r="L4738" s="54">
        <v>83599600</v>
      </c>
      <c r="M4738" s="54">
        <v>86285000</v>
      </c>
      <c r="N4738" s="54">
        <v>89149700</v>
      </c>
      <c r="O4738" s="54">
        <v>92426300</v>
      </c>
      <c r="P4738" s="54">
        <v>96217600</v>
      </c>
      <c r="Q4738" s="54">
        <v>100483000</v>
      </c>
      <c r="R4738" s="54">
        <v>105321000</v>
      </c>
      <c r="S4738" s="54">
        <v>110563000</v>
      </c>
      <c r="T4738" s="54">
        <v>115774000</v>
      </c>
      <c r="U4738" s="54">
        <v>117293000</v>
      </c>
      <c r="V4738" s="54">
        <v>119281000</v>
      </c>
      <c r="W4738" s="54">
        <v>121652000</v>
      </c>
      <c r="X4738" s="54">
        <v>124338000</v>
      </c>
      <c r="Y4738" s="54">
        <v>125086000</v>
      </c>
      <c r="Z4738" s="54">
        <v>125622000</v>
      </c>
      <c r="AA4738" s="54">
        <v>129030000</v>
      </c>
      <c r="AB4738" s="54">
        <v>132083000</v>
      </c>
      <c r="AC4738" s="54">
        <v>135313000</v>
      </c>
      <c r="AD4738" s="54">
        <v>138495000</v>
      </c>
      <c r="AE4738" s="54">
        <v>141153000</v>
      </c>
      <c r="AF4738" s="54">
        <v>144440000</v>
      </c>
      <c r="AG4738" s="54">
        <v>147283000</v>
      </c>
      <c r="AH4738" s="54">
        <v>151550000</v>
      </c>
    </row>
    <row r="4739" spans="1:34" x14ac:dyDescent="0.3">
      <c r="A4739" t="s">
        <v>5116</v>
      </c>
      <c r="B4739" t="s">
        <v>378</v>
      </c>
      <c r="C4739" s="54">
        <v>69885500</v>
      </c>
      <c r="D4739" s="54">
        <v>64910600</v>
      </c>
      <c r="E4739" s="54">
        <v>69342400</v>
      </c>
      <c r="F4739" s="54">
        <v>71962300</v>
      </c>
      <c r="G4739" s="54">
        <v>73195300</v>
      </c>
      <c r="H4739" s="54">
        <v>73748300</v>
      </c>
      <c r="I4739" s="54">
        <v>74094900</v>
      </c>
      <c r="J4739" s="54">
        <v>74481200</v>
      </c>
      <c r="K4739" s="54">
        <v>74636200</v>
      </c>
      <c r="L4739" s="54">
        <v>74342100</v>
      </c>
      <c r="M4739" s="54">
        <v>76730100</v>
      </c>
      <c r="N4739" s="54">
        <v>79277600</v>
      </c>
      <c r="O4739" s="54">
        <v>82191400</v>
      </c>
      <c r="P4739" s="54">
        <v>85562900</v>
      </c>
      <c r="Q4739" s="54">
        <v>89355800</v>
      </c>
      <c r="R4739" s="54">
        <v>93658200</v>
      </c>
      <c r="S4739" s="54">
        <v>98319400</v>
      </c>
      <c r="T4739" s="54">
        <v>102954000</v>
      </c>
      <c r="U4739" s="54">
        <v>104305000</v>
      </c>
      <c r="V4739" s="54">
        <v>106072000</v>
      </c>
      <c r="W4739" s="54">
        <v>108181000</v>
      </c>
      <c r="X4739" s="54">
        <v>110569000</v>
      </c>
      <c r="Y4739" s="54">
        <v>111234000</v>
      </c>
      <c r="Z4739" s="54">
        <v>111712000</v>
      </c>
      <c r="AA4739" s="54">
        <v>114742000</v>
      </c>
      <c r="AB4739" s="54">
        <v>117456000</v>
      </c>
      <c r="AC4739" s="54">
        <v>120329000</v>
      </c>
      <c r="AD4739" s="54">
        <v>123159000</v>
      </c>
      <c r="AE4739" s="54">
        <v>125522000</v>
      </c>
      <c r="AF4739" s="54">
        <v>128446000</v>
      </c>
      <c r="AG4739" s="54">
        <v>130973000</v>
      </c>
      <c r="AH4739" s="54">
        <v>134768000</v>
      </c>
    </row>
    <row r="4740" spans="1:34" x14ac:dyDescent="0.3">
      <c r="A4740" t="s">
        <v>5117</v>
      </c>
      <c r="B4740" t="s">
        <v>378</v>
      </c>
      <c r="C4740" s="54">
        <v>211633000</v>
      </c>
      <c r="D4740" s="54">
        <v>196568000</v>
      </c>
      <c r="E4740" s="54">
        <v>209988000</v>
      </c>
      <c r="F4740" s="54">
        <v>217922000</v>
      </c>
      <c r="G4740" s="54">
        <v>221656000</v>
      </c>
      <c r="H4740" s="54">
        <v>223331000</v>
      </c>
      <c r="I4740" s="54">
        <v>224380000</v>
      </c>
      <c r="J4740" s="54">
        <v>225550000</v>
      </c>
      <c r="K4740" s="54">
        <v>226019000</v>
      </c>
      <c r="L4740" s="54">
        <v>225129000</v>
      </c>
      <c r="M4740" s="54">
        <v>232360000</v>
      </c>
      <c r="N4740" s="54">
        <v>240075000</v>
      </c>
      <c r="O4740" s="54">
        <v>248899000</v>
      </c>
      <c r="P4740" s="54">
        <v>259109000</v>
      </c>
      <c r="Q4740" s="54">
        <v>270595000</v>
      </c>
      <c r="R4740" s="54">
        <v>283624000</v>
      </c>
      <c r="S4740" s="54">
        <v>297739000</v>
      </c>
      <c r="T4740" s="54">
        <v>311773000</v>
      </c>
      <c r="U4740" s="54">
        <v>315864000</v>
      </c>
      <c r="V4740" s="54">
        <v>321217000</v>
      </c>
      <c r="W4740" s="54">
        <v>327602000</v>
      </c>
      <c r="X4740" s="54">
        <v>334835000</v>
      </c>
      <c r="Y4740" s="54">
        <v>336849000</v>
      </c>
      <c r="Z4740" s="54">
        <v>338294000</v>
      </c>
      <c r="AA4740" s="54">
        <v>347470000</v>
      </c>
      <c r="AB4740" s="54">
        <v>355691000</v>
      </c>
      <c r="AC4740" s="54">
        <v>364391000</v>
      </c>
      <c r="AD4740" s="54">
        <v>372959000</v>
      </c>
      <c r="AE4740" s="54">
        <v>380116000</v>
      </c>
      <c r="AF4740" s="54">
        <v>388970000</v>
      </c>
      <c r="AG4740" s="54">
        <v>396624000</v>
      </c>
      <c r="AH4740" s="54">
        <v>408115000</v>
      </c>
    </row>
    <row r="4741" spans="1:34" x14ac:dyDescent="0.3">
      <c r="A4741" t="s">
        <v>5118</v>
      </c>
      <c r="B4741" t="s">
        <v>378</v>
      </c>
      <c r="C4741" s="54">
        <v>16343000</v>
      </c>
      <c r="D4741" s="54">
        <v>15179600</v>
      </c>
      <c r="E4741" s="54">
        <v>16216000</v>
      </c>
      <c r="F4741" s="54">
        <v>16828700</v>
      </c>
      <c r="G4741" s="54">
        <v>17117000</v>
      </c>
      <c r="H4741" s="54">
        <v>17246300</v>
      </c>
      <c r="I4741" s="54">
        <v>17327400</v>
      </c>
      <c r="J4741" s="54">
        <v>17417700</v>
      </c>
      <c r="K4741" s="54">
        <v>17454000</v>
      </c>
      <c r="L4741" s="54">
        <v>17385200</v>
      </c>
      <c r="M4741" s="54">
        <v>17943600</v>
      </c>
      <c r="N4741" s="54">
        <v>18539400</v>
      </c>
      <c r="O4741" s="54">
        <v>19220800</v>
      </c>
      <c r="P4741" s="54">
        <v>20009200</v>
      </c>
      <c r="Q4741" s="54">
        <v>20896200</v>
      </c>
      <c r="R4741" s="54">
        <v>21902300</v>
      </c>
      <c r="S4741" s="54">
        <v>22992400</v>
      </c>
      <c r="T4741" s="54">
        <v>24076200</v>
      </c>
      <c r="U4741" s="54">
        <v>24392000</v>
      </c>
      <c r="V4741" s="54">
        <v>24805500</v>
      </c>
      <c r="W4741" s="54">
        <v>25298500</v>
      </c>
      <c r="X4741" s="54">
        <v>25857000</v>
      </c>
      <c r="Y4741" s="54">
        <v>26012600</v>
      </c>
      <c r="Z4741" s="54">
        <v>26124200</v>
      </c>
      <c r="AA4741" s="54">
        <v>26832800</v>
      </c>
      <c r="AB4741" s="54">
        <v>27467700</v>
      </c>
      <c r="AC4741" s="54">
        <v>28139500</v>
      </c>
      <c r="AD4741" s="54">
        <v>28801200</v>
      </c>
      <c r="AE4741" s="54">
        <v>29353800</v>
      </c>
      <c r="AF4741" s="54">
        <v>30037500</v>
      </c>
      <c r="AG4741" s="54">
        <v>30628600</v>
      </c>
      <c r="AH4741" s="54">
        <v>31516000</v>
      </c>
    </row>
    <row r="4742" spans="1:34" x14ac:dyDescent="0.3">
      <c r="A4742" t="s">
        <v>5119</v>
      </c>
      <c r="B4742" t="s">
        <v>378</v>
      </c>
      <c r="C4742" s="54">
        <v>13953500</v>
      </c>
      <c r="D4742" s="54">
        <v>12960200</v>
      </c>
      <c r="E4742" s="54">
        <v>13845100</v>
      </c>
      <c r="F4742" s="54">
        <v>14368200</v>
      </c>
      <c r="G4742" s="54">
        <v>14614300</v>
      </c>
      <c r="H4742" s="54">
        <v>14724800</v>
      </c>
      <c r="I4742" s="54">
        <v>14794000</v>
      </c>
      <c r="J4742" s="54">
        <v>14871100</v>
      </c>
      <c r="K4742" s="54">
        <v>14902000</v>
      </c>
      <c r="L4742" s="54">
        <v>14843300</v>
      </c>
      <c r="M4742" s="54">
        <v>15320100</v>
      </c>
      <c r="N4742" s="54">
        <v>15828800</v>
      </c>
      <c r="O4742" s="54">
        <v>16410500</v>
      </c>
      <c r="P4742" s="54">
        <v>17083700</v>
      </c>
      <c r="Q4742" s="54">
        <v>17841000</v>
      </c>
      <c r="R4742" s="54">
        <v>18700000</v>
      </c>
      <c r="S4742" s="54">
        <v>19630700</v>
      </c>
      <c r="T4742" s="54">
        <v>20556000</v>
      </c>
      <c r="U4742" s="54">
        <v>20825700</v>
      </c>
      <c r="V4742" s="54">
        <v>21178700</v>
      </c>
      <c r="W4742" s="54">
        <v>21599600</v>
      </c>
      <c r="X4742" s="54">
        <v>22076500</v>
      </c>
      <c r="Y4742" s="54">
        <v>22209300</v>
      </c>
      <c r="Z4742" s="54">
        <v>22304600</v>
      </c>
      <c r="AA4742" s="54">
        <v>22909600</v>
      </c>
      <c r="AB4742" s="54">
        <v>23451600</v>
      </c>
      <c r="AC4742" s="54">
        <v>24025200</v>
      </c>
      <c r="AD4742" s="54">
        <v>24590200</v>
      </c>
      <c r="AE4742" s="54">
        <v>25062000</v>
      </c>
      <c r="AF4742" s="54">
        <v>25645800</v>
      </c>
      <c r="AG4742" s="54">
        <v>26150400</v>
      </c>
      <c r="AH4742" s="54">
        <v>26908100</v>
      </c>
    </row>
    <row r="4743" spans="1:34" x14ac:dyDescent="0.3">
      <c r="A4743" t="s">
        <v>5120</v>
      </c>
      <c r="B4743" t="s">
        <v>378</v>
      </c>
      <c r="C4743" s="54">
        <v>88500000</v>
      </c>
      <c r="D4743" s="54">
        <v>82200000</v>
      </c>
      <c r="E4743" s="54">
        <v>87812300</v>
      </c>
      <c r="F4743" s="54">
        <v>91129900</v>
      </c>
      <c r="G4743" s="54">
        <v>92691400</v>
      </c>
      <c r="H4743" s="54">
        <v>93391700</v>
      </c>
      <c r="I4743" s="54">
        <v>93830700</v>
      </c>
      <c r="J4743" s="54">
        <v>94319800</v>
      </c>
      <c r="K4743" s="54">
        <v>94516000</v>
      </c>
      <c r="L4743" s="54">
        <v>94143700</v>
      </c>
      <c r="M4743" s="54">
        <v>97167800</v>
      </c>
      <c r="N4743" s="54">
        <v>100394000</v>
      </c>
      <c r="O4743" s="54">
        <v>104084000</v>
      </c>
      <c r="P4743" s="54">
        <v>108353000</v>
      </c>
      <c r="Q4743" s="54">
        <v>113156000</v>
      </c>
      <c r="R4743" s="54">
        <v>118605000</v>
      </c>
      <c r="S4743" s="54">
        <v>124507000</v>
      </c>
      <c r="T4743" s="54">
        <v>130376000</v>
      </c>
      <c r="U4743" s="54">
        <v>132087000</v>
      </c>
      <c r="V4743" s="54">
        <v>134326000</v>
      </c>
      <c r="W4743" s="54">
        <v>136995000</v>
      </c>
      <c r="X4743" s="54">
        <v>140020000</v>
      </c>
      <c r="Y4743" s="54">
        <v>140862000</v>
      </c>
      <c r="Z4743" s="54">
        <v>141467000</v>
      </c>
      <c r="AA4743" s="54">
        <v>145304000</v>
      </c>
      <c r="AB4743" s="54">
        <v>148742000</v>
      </c>
      <c r="AC4743" s="54">
        <v>152380000</v>
      </c>
      <c r="AD4743" s="54">
        <v>155963000</v>
      </c>
      <c r="AE4743" s="54">
        <v>158956000</v>
      </c>
      <c r="AF4743" s="54">
        <v>162658000</v>
      </c>
      <c r="AG4743" s="54">
        <v>165859000</v>
      </c>
      <c r="AH4743" s="54">
        <v>170664000</v>
      </c>
    </row>
    <row r="4744" spans="1:34" x14ac:dyDescent="0.3">
      <c r="A4744" t="s">
        <v>5121</v>
      </c>
      <c r="B4744" t="s">
        <v>378</v>
      </c>
      <c r="C4744" s="54">
        <v>17700000</v>
      </c>
      <c r="D4744" s="54">
        <v>16440000</v>
      </c>
      <c r="E4744" s="54">
        <v>17562500</v>
      </c>
      <c r="F4744" s="54">
        <v>18226000</v>
      </c>
      <c r="G4744" s="54">
        <v>18538300</v>
      </c>
      <c r="H4744" s="54">
        <v>18678300</v>
      </c>
      <c r="I4744" s="54">
        <v>18766100</v>
      </c>
      <c r="J4744" s="54">
        <v>18864000</v>
      </c>
      <c r="K4744" s="54">
        <v>18903200</v>
      </c>
      <c r="L4744" s="54">
        <v>18828700</v>
      </c>
      <c r="M4744" s="54">
        <v>19433600</v>
      </c>
      <c r="N4744" s="54">
        <v>20078800</v>
      </c>
      <c r="O4744" s="54">
        <v>20816700</v>
      </c>
      <c r="P4744" s="54">
        <v>21670600</v>
      </c>
      <c r="Q4744" s="54">
        <v>22631300</v>
      </c>
      <c r="R4744" s="54">
        <v>23721000</v>
      </c>
      <c r="S4744" s="54">
        <v>24901500</v>
      </c>
      <c r="T4744" s="54">
        <v>26075300</v>
      </c>
      <c r="U4744" s="54">
        <v>26417400</v>
      </c>
      <c r="V4744" s="54">
        <v>26865100</v>
      </c>
      <c r="W4744" s="54">
        <v>27399100</v>
      </c>
      <c r="X4744" s="54">
        <v>28004000</v>
      </c>
      <c r="Y4744" s="54">
        <v>28172500</v>
      </c>
      <c r="Z4744" s="54">
        <v>28293300</v>
      </c>
      <c r="AA4744" s="54">
        <v>29060700</v>
      </c>
      <c r="AB4744" s="54">
        <v>29748400</v>
      </c>
      <c r="AC4744" s="54">
        <v>30476000</v>
      </c>
      <c r="AD4744" s="54">
        <v>31192600</v>
      </c>
      <c r="AE4744" s="54">
        <v>31791100</v>
      </c>
      <c r="AF4744" s="54">
        <v>32531600</v>
      </c>
      <c r="AG4744" s="54">
        <v>33171800</v>
      </c>
      <c r="AH4744" s="54">
        <v>34132800</v>
      </c>
    </row>
    <row r="4745" spans="1:34" x14ac:dyDescent="0.3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3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58976100000</v>
      </c>
      <c r="F4746" s="54">
        <v>72647500000</v>
      </c>
      <c r="G4746" s="54">
        <v>97704200000</v>
      </c>
      <c r="H4746" s="54">
        <v>107764000000</v>
      </c>
      <c r="I4746" s="54">
        <v>121931000000</v>
      </c>
      <c r="J4746" s="54">
        <v>138146000000</v>
      </c>
      <c r="K4746" s="54">
        <v>154852000000</v>
      </c>
      <c r="L4746" s="54">
        <v>242562000000</v>
      </c>
      <c r="M4746" s="54">
        <v>259649000000</v>
      </c>
      <c r="N4746" s="54">
        <v>274481000000</v>
      </c>
      <c r="O4746" s="54">
        <v>290857000000</v>
      </c>
      <c r="P4746" s="54">
        <v>311010000000</v>
      </c>
      <c r="Q4746" s="54">
        <v>333664000000</v>
      </c>
      <c r="R4746" s="54">
        <v>355901000000</v>
      </c>
      <c r="S4746" s="54">
        <v>369816000000</v>
      </c>
      <c r="T4746" s="54">
        <v>384082000000</v>
      </c>
      <c r="U4746" s="54">
        <v>395514000000</v>
      </c>
      <c r="V4746" s="54">
        <v>406408000000</v>
      </c>
      <c r="W4746" s="54">
        <v>417599000000</v>
      </c>
      <c r="X4746" s="54">
        <v>413034000000</v>
      </c>
      <c r="Y4746" s="54">
        <v>387375000000</v>
      </c>
      <c r="Z4746" s="54">
        <v>405833000000</v>
      </c>
      <c r="AA4746" s="54">
        <v>430590000000</v>
      </c>
      <c r="AB4746" s="54">
        <v>444553000000</v>
      </c>
      <c r="AC4746" s="54">
        <v>452879000000</v>
      </c>
      <c r="AD4746" s="54">
        <v>463148000000</v>
      </c>
      <c r="AE4746" s="54">
        <v>461902000000</v>
      </c>
      <c r="AF4746" s="54">
        <v>470915000000</v>
      </c>
      <c r="AG4746" s="54">
        <v>470045000000</v>
      </c>
      <c r="AH4746" s="54">
        <v>482278000000</v>
      </c>
    </row>
    <row r="4747" spans="1:34" x14ac:dyDescent="0.3">
      <c r="A4747" t="s">
        <v>5124</v>
      </c>
      <c r="B4747" t="s">
        <v>378</v>
      </c>
      <c r="C4747" s="54">
        <v>1323700</v>
      </c>
      <c r="D4747" s="54">
        <v>1229760</v>
      </c>
      <c r="E4747" s="54">
        <v>1677960</v>
      </c>
      <c r="F4747" s="54">
        <v>2066930</v>
      </c>
      <c r="G4747" s="54">
        <v>2779830</v>
      </c>
      <c r="H4747" s="54">
        <v>3066060</v>
      </c>
      <c r="I4747" s="54">
        <v>3469120</v>
      </c>
      <c r="J4747" s="54">
        <v>3930460</v>
      </c>
      <c r="K4747" s="54">
        <v>4405770</v>
      </c>
      <c r="L4747" s="54">
        <v>6901250</v>
      </c>
      <c r="M4747" s="54">
        <v>7387410</v>
      </c>
      <c r="N4747" s="54">
        <v>7809410</v>
      </c>
      <c r="O4747" s="54">
        <v>8275320</v>
      </c>
      <c r="P4747" s="54">
        <v>8848710</v>
      </c>
      <c r="Q4747" s="54">
        <v>9493220</v>
      </c>
      <c r="R4747" s="54">
        <v>10125900</v>
      </c>
      <c r="S4747" s="54">
        <v>10521800</v>
      </c>
      <c r="T4747" s="54">
        <v>10927700</v>
      </c>
      <c r="U4747" s="54">
        <v>11253000</v>
      </c>
      <c r="V4747" s="54">
        <v>11562900</v>
      </c>
      <c r="W4747" s="54">
        <v>11881300</v>
      </c>
      <c r="X4747" s="54">
        <v>11751400</v>
      </c>
      <c r="Y4747" s="54">
        <v>11021400</v>
      </c>
      <c r="Z4747" s="54">
        <v>11546500</v>
      </c>
      <c r="AA4747" s="54">
        <v>12250900</v>
      </c>
      <c r="AB4747" s="54">
        <v>12648200</v>
      </c>
      <c r="AC4747" s="54">
        <v>12885100</v>
      </c>
      <c r="AD4747" s="54">
        <v>13177300</v>
      </c>
      <c r="AE4747" s="54">
        <v>13141800</v>
      </c>
      <c r="AF4747" s="54">
        <v>13398200</v>
      </c>
      <c r="AG4747" s="54">
        <v>13373500</v>
      </c>
      <c r="AH4747" s="54">
        <v>13721500</v>
      </c>
    </row>
    <row r="4748" spans="1:34" x14ac:dyDescent="0.3">
      <c r="A4748" t="s">
        <v>5125</v>
      </c>
      <c r="B4748" t="s">
        <v>378</v>
      </c>
      <c r="C4748" s="54">
        <v>6113200</v>
      </c>
      <c r="D4748" s="54">
        <v>5679360</v>
      </c>
      <c r="E4748" s="54">
        <v>7749260</v>
      </c>
      <c r="F4748" s="54">
        <v>9545640</v>
      </c>
      <c r="G4748" s="54">
        <v>12838000</v>
      </c>
      <c r="H4748" s="54">
        <v>14159900</v>
      </c>
      <c r="I4748" s="54">
        <v>16021300</v>
      </c>
      <c r="J4748" s="54">
        <v>18151900</v>
      </c>
      <c r="K4748" s="54">
        <v>20347000</v>
      </c>
      <c r="L4748" s="54">
        <v>31871800</v>
      </c>
      <c r="M4748" s="54">
        <v>34117000</v>
      </c>
      <c r="N4748" s="54">
        <v>36065900</v>
      </c>
      <c r="O4748" s="54">
        <v>38217600</v>
      </c>
      <c r="P4748" s="54">
        <v>40865700</v>
      </c>
      <c r="Q4748" s="54">
        <v>43842200</v>
      </c>
      <c r="R4748" s="54">
        <v>46764200</v>
      </c>
      <c r="S4748" s="54">
        <v>48592500</v>
      </c>
      <c r="T4748" s="54">
        <v>50467100</v>
      </c>
      <c r="U4748" s="54">
        <v>51969300</v>
      </c>
      <c r="V4748" s="54">
        <v>53400600</v>
      </c>
      <c r="W4748" s="54">
        <v>54871000</v>
      </c>
      <c r="X4748" s="54">
        <v>54271200</v>
      </c>
      <c r="Y4748" s="54">
        <v>50899700</v>
      </c>
      <c r="Z4748" s="54">
        <v>53325000</v>
      </c>
      <c r="AA4748" s="54">
        <v>56578000</v>
      </c>
      <c r="AB4748" s="54">
        <v>58412800</v>
      </c>
      <c r="AC4748" s="54">
        <v>59506800</v>
      </c>
      <c r="AD4748" s="54">
        <v>60856100</v>
      </c>
      <c r="AE4748" s="54">
        <v>60692400</v>
      </c>
      <c r="AF4748" s="54">
        <v>61876600</v>
      </c>
      <c r="AG4748" s="54">
        <v>61762300</v>
      </c>
      <c r="AH4748" s="54">
        <v>63369700</v>
      </c>
    </row>
    <row r="4749" spans="1:34" x14ac:dyDescent="0.3">
      <c r="A4749" t="s">
        <v>5126</v>
      </c>
      <c r="B4749" t="s">
        <v>378</v>
      </c>
      <c r="C4749" s="54">
        <v>20922500</v>
      </c>
      <c r="D4749" s="54">
        <v>19437700</v>
      </c>
      <c r="E4749" s="54">
        <v>26522000</v>
      </c>
      <c r="F4749" s="54">
        <v>32670100</v>
      </c>
      <c r="G4749" s="54">
        <v>43938200</v>
      </c>
      <c r="H4749" s="54">
        <v>48462400</v>
      </c>
      <c r="I4749" s="54">
        <v>54833200</v>
      </c>
      <c r="J4749" s="54">
        <v>62125100</v>
      </c>
      <c r="K4749" s="54">
        <v>69637900</v>
      </c>
      <c r="L4749" s="54">
        <v>109082000</v>
      </c>
      <c r="M4749" s="54">
        <v>116766000</v>
      </c>
      <c r="N4749" s="54">
        <v>123436000</v>
      </c>
      <c r="O4749" s="54">
        <v>130800000</v>
      </c>
      <c r="P4749" s="54">
        <v>139864000</v>
      </c>
      <c r="Q4749" s="54">
        <v>150051000</v>
      </c>
      <c r="R4749" s="54">
        <v>160051000</v>
      </c>
      <c r="S4749" s="54">
        <v>166309000</v>
      </c>
      <c r="T4749" s="54">
        <v>172724000</v>
      </c>
      <c r="U4749" s="54">
        <v>177866000</v>
      </c>
      <c r="V4749" s="54">
        <v>182765000</v>
      </c>
      <c r="W4749" s="54">
        <v>187797000</v>
      </c>
      <c r="X4749" s="54">
        <v>185744000</v>
      </c>
      <c r="Y4749" s="54">
        <v>174205000</v>
      </c>
      <c r="Z4749" s="54">
        <v>182506000</v>
      </c>
      <c r="AA4749" s="54">
        <v>193639000</v>
      </c>
      <c r="AB4749" s="54">
        <v>199919000</v>
      </c>
      <c r="AC4749" s="54">
        <v>203663000</v>
      </c>
      <c r="AD4749" s="54">
        <v>208281000</v>
      </c>
      <c r="AE4749" s="54">
        <v>207721000</v>
      </c>
      <c r="AF4749" s="54">
        <v>211774000</v>
      </c>
      <c r="AG4749" s="54">
        <v>211382000</v>
      </c>
      <c r="AH4749" s="54">
        <v>216884000</v>
      </c>
    </row>
    <row r="4750" spans="1:34" x14ac:dyDescent="0.3">
      <c r="A4750" t="s">
        <v>5127</v>
      </c>
      <c r="B4750" t="s">
        <v>378</v>
      </c>
      <c r="C4750" s="54">
        <v>1651680</v>
      </c>
      <c r="D4750" s="54">
        <v>1534460</v>
      </c>
      <c r="E4750" s="54">
        <v>2093720</v>
      </c>
      <c r="F4750" s="54">
        <v>2579070</v>
      </c>
      <c r="G4750" s="54">
        <v>3468600</v>
      </c>
      <c r="H4750" s="54">
        <v>3825750</v>
      </c>
      <c r="I4750" s="54">
        <v>4328680</v>
      </c>
      <c r="J4750" s="54">
        <v>4904330</v>
      </c>
      <c r="K4750" s="54">
        <v>5497410</v>
      </c>
      <c r="L4750" s="54">
        <v>8611210</v>
      </c>
      <c r="M4750" s="54">
        <v>9217820</v>
      </c>
      <c r="N4750" s="54">
        <v>9744380</v>
      </c>
      <c r="O4750" s="54">
        <v>10325700</v>
      </c>
      <c r="P4750" s="54">
        <v>11041200</v>
      </c>
      <c r="Q4750" s="54">
        <v>11845400</v>
      </c>
      <c r="R4750" s="54">
        <v>12634900</v>
      </c>
      <c r="S4750" s="54">
        <v>13128800</v>
      </c>
      <c r="T4750" s="54">
        <v>13635300</v>
      </c>
      <c r="U4750" s="54">
        <v>14041200</v>
      </c>
      <c r="V4750" s="54">
        <v>14427900</v>
      </c>
      <c r="W4750" s="54">
        <v>14825200</v>
      </c>
      <c r="X4750" s="54">
        <v>14663100</v>
      </c>
      <c r="Y4750" s="54">
        <v>13752200</v>
      </c>
      <c r="Z4750" s="54">
        <v>14407500</v>
      </c>
      <c r="AA4750" s="54">
        <v>15286400</v>
      </c>
      <c r="AB4750" s="54">
        <v>15782100</v>
      </c>
      <c r="AC4750" s="54">
        <v>16077700</v>
      </c>
      <c r="AD4750" s="54">
        <v>16442200</v>
      </c>
      <c r="AE4750" s="54">
        <v>16398000</v>
      </c>
      <c r="AF4750" s="54">
        <v>16718000</v>
      </c>
      <c r="AG4750" s="54">
        <v>16687100</v>
      </c>
      <c r="AH4750" s="54">
        <v>17121400</v>
      </c>
    </row>
    <row r="4751" spans="1:34" x14ac:dyDescent="0.3">
      <c r="A4751" t="s">
        <v>5128</v>
      </c>
      <c r="B4751" t="s">
        <v>378</v>
      </c>
      <c r="C4751" s="54">
        <v>1468780</v>
      </c>
      <c r="D4751" s="54">
        <v>1364540</v>
      </c>
      <c r="E4751" s="54">
        <v>1861870</v>
      </c>
      <c r="F4751" s="54">
        <v>2293470</v>
      </c>
      <c r="G4751" s="54">
        <v>3084500</v>
      </c>
      <c r="H4751" s="54">
        <v>3402100</v>
      </c>
      <c r="I4751" s="54">
        <v>3849340</v>
      </c>
      <c r="J4751" s="54">
        <v>4361240</v>
      </c>
      <c r="K4751" s="54">
        <v>4888650</v>
      </c>
      <c r="L4751" s="54">
        <v>7657640</v>
      </c>
      <c r="M4751" s="54">
        <v>8197080</v>
      </c>
      <c r="N4751" s="54">
        <v>8665330</v>
      </c>
      <c r="O4751" s="54">
        <v>9182310</v>
      </c>
      <c r="P4751" s="54">
        <v>9818550</v>
      </c>
      <c r="Q4751" s="54">
        <v>10533700</v>
      </c>
      <c r="R4751" s="54">
        <v>11235700</v>
      </c>
      <c r="S4751" s="54">
        <v>11675000</v>
      </c>
      <c r="T4751" s="54">
        <v>12125400</v>
      </c>
      <c r="U4751" s="54">
        <v>12486300</v>
      </c>
      <c r="V4751" s="54">
        <v>12830200</v>
      </c>
      <c r="W4751" s="54">
        <v>13183500</v>
      </c>
      <c r="X4751" s="54">
        <v>13039400</v>
      </c>
      <c r="Y4751" s="54">
        <v>12229300</v>
      </c>
      <c r="Z4751" s="54">
        <v>12812100</v>
      </c>
      <c r="AA4751" s="54">
        <v>13593600</v>
      </c>
      <c r="AB4751" s="54">
        <v>14034500</v>
      </c>
      <c r="AC4751" s="54">
        <v>14297300</v>
      </c>
      <c r="AD4751" s="54">
        <v>14621500</v>
      </c>
      <c r="AE4751" s="54">
        <v>14582200</v>
      </c>
      <c r="AF4751" s="54">
        <v>14866700</v>
      </c>
      <c r="AG4751" s="54">
        <v>14839200</v>
      </c>
      <c r="AH4751" s="54">
        <v>15225400</v>
      </c>
    </row>
    <row r="4752" spans="1:34" x14ac:dyDescent="0.3">
      <c r="A4752" t="s">
        <v>5129</v>
      </c>
      <c r="B4752" t="s">
        <v>378</v>
      </c>
      <c r="C4752" s="54">
        <v>4447880</v>
      </c>
      <c r="D4752" s="54">
        <v>4132220</v>
      </c>
      <c r="E4752" s="54">
        <v>5638260</v>
      </c>
      <c r="F4752" s="54">
        <v>6945280</v>
      </c>
      <c r="G4752" s="54">
        <v>9340750</v>
      </c>
      <c r="H4752" s="54">
        <v>10302500</v>
      </c>
      <c r="I4752" s="54">
        <v>11656900</v>
      </c>
      <c r="J4752" s="54">
        <v>13207100</v>
      </c>
      <c r="K4752" s="54">
        <v>14804200</v>
      </c>
      <c r="L4752" s="54">
        <v>23189500</v>
      </c>
      <c r="M4752" s="54">
        <v>24823100</v>
      </c>
      <c r="N4752" s="54">
        <v>26241100</v>
      </c>
      <c r="O4752" s="54">
        <v>27806600</v>
      </c>
      <c r="P4752" s="54">
        <v>29733300</v>
      </c>
      <c r="Q4752" s="54">
        <v>31899000</v>
      </c>
      <c r="R4752" s="54">
        <v>34025000</v>
      </c>
      <c r="S4752" s="54">
        <v>35355200</v>
      </c>
      <c r="T4752" s="54">
        <v>36719200</v>
      </c>
      <c r="U4752" s="54">
        <v>37812100</v>
      </c>
      <c r="V4752" s="54">
        <v>38853600</v>
      </c>
      <c r="W4752" s="54">
        <v>39923400</v>
      </c>
      <c r="X4752" s="54">
        <v>39487000</v>
      </c>
      <c r="Y4752" s="54">
        <v>37033900</v>
      </c>
      <c r="Z4752" s="54">
        <v>38798600</v>
      </c>
      <c r="AA4752" s="54">
        <v>41165400</v>
      </c>
      <c r="AB4752" s="54">
        <v>42500300</v>
      </c>
      <c r="AC4752" s="54">
        <v>43296300</v>
      </c>
      <c r="AD4752" s="54">
        <v>44278000</v>
      </c>
      <c r="AE4752" s="54">
        <v>44159000</v>
      </c>
      <c r="AF4752" s="54">
        <v>45020500</v>
      </c>
      <c r="AG4752" s="54">
        <v>44937400</v>
      </c>
      <c r="AH4752" s="54">
        <v>46106900</v>
      </c>
    </row>
    <row r="4753" spans="1:34" x14ac:dyDescent="0.3">
      <c r="A4753" t="s">
        <v>5130</v>
      </c>
      <c r="B4753" t="s">
        <v>378</v>
      </c>
      <c r="C4753">
        <v>343480</v>
      </c>
      <c r="D4753">
        <v>319104</v>
      </c>
      <c r="E4753">
        <v>435405</v>
      </c>
      <c r="F4753">
        <v>536337</v>
      </c>
      <c r="G4753">
        <v>721324</v>
      </c>
      <c r="H4753">
        <v>795595</v>
      </c>
      <c r="I4753">
        <v>900183</v>
      </c>
      <c r="J4753" s="54">
        <v>1019890</v>
      </c>
      <c r="K4753" s="54">
        <v>1143230</v>
      </c>
      <c r="L4753" s="54">
        <v>1790770</v>
      </c>
      <c r="M4753" s="54">
        <v>1916920</v>
      </c>
      <c r="N4753" s="54">
        <v>2026420</v>
      </c>
      <c r="O4753" s="54">
        <v>2147320</v>
      </c>
      <c r="P4753" s="54">
        <v>2296110</v>
      </c>
      <c r="Q4753" s="54">
        <v>2463350</v>
      </c>
      <c r="R4753" s="54">
        <v>2627520</v>
      </c>
      <c r="S4753" s="54">
        <v>2730250</v>
      </c>
      <c r="T4753" s="54">
        <v>2835580</v>
      </c>
      <c r="U4753" s="54">
        <v>2919980</v>
      </c>
      <c r="V4753" s="54">
        <v>3000400</v>
      </c>
      <c r="W4753" s="54">
        <v>3083020</v>
      </c>
      <c r="X4753" s="54">
        <v>3049320</v>
      </c>
      <c r="Y4753" s="54">
        <v>2859880</v>
      </c>
      <c r="Z4753" s="54">
        <v>2996150</v>
      </c>
      <c r="AA4753" s="54">
        <v>3178930</v>
      </c>
      <c r="AB4753" s="54">
        <v>3282020</v>
      </c>
      <c r="AC4753" s="54">
        <v>3343490</v>
      </c>
      <c r="AD4753" s="54">
        <v>3419300</v>
      </c>
      <c r="AE4753" s="54">
        <v>3410100</v>
      </c>
      <c r="AF4753" s="54">
        <v>3476640</v>
      </c>
      <c r="AG4753" s="54">
        <v>3470210</v>
      </c>
      <c r="AH4753" s="54">
        <v>3560530</v>
      </c>
    </row>
    <row r="4754" spans="1:34" x14ac:dyDescent="0.3">
      <c r="A4754" t="s">
        <v>5131</v>
      </c>
      <c r="B4754" t="s">
        <v>378</v>
      </c>
      <c r="C4754">
        <v>293260</v>
      </c>
      <c r="D4754">
        <v>272448</v>
      </c>
      <c r="E4754">
        <v>371745</v>
      </c>
      <c r="F4754">
        <v>457920</v>
      </c>
      <c r="G4754">
        <v>615859</v>
      </c>
      <c r="H4754">
        <v>679272</v>
      </c>
      <c r="I4754">
        <v>768568</v>
      </c>
      <c r="J4754">
        <v>870776</v>
      </c>
      <c r="K4754">
        <v>976078</v>
      </c>
      <c r="L4754" s="54">
        <v>1528940</v>
      </c>
      <c r="M4754" s="54">
        <v>1636650</v>
      </c>
      <c r="N4754" s="54">
        <v>1730140</v>
      </c>
      <c r="O4754" s="54">
        <v>1833360</v>
      </c>
      <c r="P4754" s="54">
        <v>1960390</v>
      </c>
      <c r="Q4754" s="54">
        <v>2103180</v>
      </c>
      <c r="R4754" s="54">
        <v>2243350</v>
      </c>
      <c r="S4754" s="54">
        <v>2331060</v>
      </c>
      <c r="T4754" s="54">
        <v>2420990</v>
      </c>
      <c r="U4754" s="54">
        <v>2493050</v>
      </c>
      <c r="V4754" s="54">
        <v>2561710</v>
      </c>
      <c r="W4754" s="54">
        <v>2632250</v>
      </c>
      <c r="X4754" s="54">
        <v>2603480</v>
      </c>
      <c r="Y4754" s="54">
        <v>2441740</v>
      </c>
      <c r="Z4754" s="54">
        <v>2558090</v>
      </c>
      <c r="AA4754" s="54">
        <v>2714140</v>
      </c>
      <c r="AB4754" s="54">
        <v>2802150</v>
      </c>
      <c r="AC4754" s="54">
        <v>2854640</v>
      </c>
      <c r="AD4754" s="54">
        <v>2919360</v>
      </c>
      <c r="AE4754" s="54">
        <v>2911510</v>
      </c>
      <c r="AF4754" s="54">
        <v>2968320</v>
      </c>
      <c r="AG4754" s="54">
        <v>2962830</v>
      </c>
      <c r="AH4754" s="54">
        <v>3039950</v>
      </c>
    </row>
    <row r="4755" spans="1:34" x14ac:dyDescent="0.3">
      <c r="A4755" t="s">
        <v>5132</v>
      </c>
      <c r="B4755" t="s">
        <v>378</v>
      </c>
      <c r="C4755" s="54">
        <v>1860000</v>
      </c>
      <c r="D4755" s="54">
        <v>1728000</v>
      </c>
      <c r="E4755" s="54">
        <v>2357790</v>
      </c>
      <c r="F4755" s="54">
        <v>2904350</v>
      </c>
      <c r="G4755" s="54">
        <v>3906080</v>
      </c>
      <c r="H4755" s="54">
        <v>4308280</v>
      </c>
      <c r="I4755" s="54">
        <v>4874640</v>
      </c>
      <c r="J4755" s="54">
        <v>5522890</v>
      </c>
      <c r="K4755" s="54">
        <v>6190770</v>
      </c>
      <c r="L4755" s="54">
        <v>9697310</v>
      </c>
      <c r="M4755" s="54">
        <v>10380400</v>
      </c>
      <c r="N4755" s="54">
        <v>10973400</v>
      </c>
      <c r="O4755" s="54">
        <v>11628100</v>
      </c>
      <c r="P4755" s="54">
        <v>12433800</v>
      </c>
      <c r="Q4755" s="54">
        <v>13339400</v>
      </c>
      <c r="R4755" s="54">
        <v>14228400</v>
      </c>
      <c r="S4755" s="54">
        <v>14784700</v>
      </c>
      <c r="T4755" s="54">
        <v>15355100</v>
      </c>
      <c r="U4755" s="54">
        <v>15812100</v>
      </c>
      <c r="V4755" s="54">
        <v>16247700</v>
      </c>
      <c r="W4755" s="54">
        <v>16695000</v>
      </c>
      <c r="X4755" s="54">
        <v>16512500</v>
      </c>
      <c r="Y4755" s="54">
        <v>15486700</v>
      </c>
      <c r="Z4755" s="54">
        <v>16224700</v>
      </c>
      <c r="AA4755" s="54">
        <v>17214400</v>
      </c>
      <c r="AB4755" s="54">
        <v>17772600</v>
      </c>
      <c r="AC4755" s="54">
        <v>18105500</v>
      </c>
      <c r="AD4755" s="54">
        <v>18516000</v>
      </c>
      <c r="AE4755" s="54">
        <v>18466300</v>
      </c>
      <c r="AF4755" s="54">
        <v>18826500</v>
      </c>
      <c r="AG4755" s="54">
        <v>18791800</v>
      </c>
      <c r="AH4755" s="54">
        <v>19280900</v>
      </c>
    </row>
    <row r="4756" spans="1:34" x14ac:dyDescent="0.3">
      <c r="A4756" t="s">
        <v>5133</v>
      </c>
      <c r="B4756" t="s">
        <v>378</v>
      </c>
      <c r="C4756">
        <v>372000</v>
      </c>
      <c r="D4756">
        <v>345600</v>
      </c>
      <c r="E4756">
        <v>471558</v>
      </c>
      <c r="F4756">
        <v>580871</v>
      </c>
      <c r="G4756">
        <v>781217</v>
      </c>
      <c r="H4756">
        <v>861656</v>
      </c>
      <c r="I4756">
        <v>974928</v>
      </c>
      <c r="J4756" s="54">
        <v>1104580</v>
      </c>
      <c r="K4756" s="54">
        <v>1238150</v>
      </c>
      <c r="L4756" s="54">
        <v>1939460</v>
      </c>
      <c r="M4756" s="54">
        <v>2076090</v>
      </c>
      <c r="N4756" s="54">
        <v>2194680</v>
      </c>
      <c r="O4756" s="54">
        <v>2325620</v>
      </c>
      <c r="P4756" s="54">
        <v>2486760</v>
      </c>
      <c r="Q4756" s="54">
        <v>2667890</v>
      </c>
      <c r="R4756" s="54">
        <v>2845690</v>
      </c>
      <c r="S4756" s="54">
        <v>2956950</v>
      </c>
      <c r="T4756" s="54">
        <v>3071020</v>
      </c>
      <c r="U4756" s="54">
        <v>3162430</v>
      </c>
      <c r="V4756" s="54">
        <v>3249530</v>
      </c>
      <c r="W4756" s="54">
        <v>3339010</v>
      </c>
      <c r="X4756" s="54">
        <v>3302510</v>
      </c>
      <c r="Y4756" s="54">
        <v>3097340</v>
      </c>
      <c r="Z4756" s="54">
        <v>3244930</v>
      </c>
      <c r="AA4756" s="54">
        <v>3442880</v>
      </c>
      <c r="AB4756" s="54">
        <v>3554530</v>
      </c>
      <c r="AC4756" s="54">
        <v>3621100</v>
      </c>
      <c r="AD4756" s="54">
        <v>3703210</v>
      </c>
      <c r="AE4756" s="54">
        <v>3693250</v>
      </c>
      <c r="AF4756" s="54">
        <v>3765310</v>
      </c>
      <c r="AG4756" s="54">
        <v>3758350</v>
      </c>
      <c r="AH4756" s="54">
        <v>3856170</v>
      </c>
    </row>
    <row r="4757" spans="1:34" x14ac:dyDescent="0.3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3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x14ac:dyDescent="0.3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x14ac:dyDescent="0.3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x14ac:dyDescent="0.3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x14ac:dyDescent="0.3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x14ac:dyDescent="0.3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x14ac:dyDescent="0.3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x14ac:dyDescent="0.3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x14ac:dyDescent="0.3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x14ac:dyDescent="0.3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x14ac:dyDescent="0.3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x14ac:dyDescent="0.3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32433300000</v>
      </c>
      <c r="G4782" s="54">
        <v>36434600000</v>
      </c>
      <c r="H4782" s="54">
        <v>40205200000</v>
      </c>
      <c r="I4782" s="54">
        <v>44496500000</v>
      </c>
      <c r="J4782" s="54">
        <v>49336200000</v>
      </c>
      <c r="K4782" s="54">
        <v>54581800000</v>
      </c>
      <c r="L4782" s="54">
        <v>68134700000</v>
      </c>
      <c r="M4782" s="54">
        <v>117430000000</v>
      </c>
      <c r="N4782" s="54">
        <v>173008000000</v>
      </c>
      <c r="O4782" s="54">
        <v>233348000000</v>
      </c>
      <c r="P4782" s="54">
        <v>287280000000</v>
      </c>
      <c r="Q4782" s="54">
        <v>343920000000</v>
      </c>
      <c r="R4782" s="54">
        <v>404056000000</v>
      </c>
      <c r="S4782" s="54">
        <v>464968000000</v>
      </c>
      <c r="T4782" s="54">
        <v>523437000000</v>
      </c>
      <c r="U4782" s="54">
        <v>529520000000</v>
      </c>
      <c r="V4782" s="54">
        <v>536127000000</v>
      </c>
      <c r="W4782" s="54">
        <v>544666000000</v>
      </c>
      <c r="X4782" s="54">
        <v>560517000000</v>
      </c>
      <c r="Y4782" s="54">
        <v>553775000000</v>
      </c>
      <c r="Z4782" s="54">
        <v>556559000000</v>
      </c>
      <c r="AA4782" s="54">
        <v>565993000000</v>
      </c>
      <c r="AB4782" s="54">
        <v>576018000000</v>
      </c>
      <c r="AC4782" s="54">
        <v>583572000000</v>
      </c>
      <c r="AD4782" s="54">
        <v>592166000000</v>
      </c>
      <c r="AE4782" s="54">
        <v>595041000000</v>
      </c>
      <c r="AF4782" s="54">
        <v>604140000000</v>
      </c>
      <c r="AG4782" s="54">
        <v>607218000000</v>
      </c>
      <c r="AH4782" s="54">
        <v>620354000000</v>
      </c>
    </row>
    <row r="4783" spans="1:34" x14ac:dyDescent="0.3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922777</v>
      </c>
      <c r="G4783" s="54">
        <v>1036620</v>
      </c>
      <c r="H4783" s="54">
        <v>1143900</v>
      </c>
      <c r="I4783" s="54">
        <v>1265990</v>
      </c>
      <c r="J4783" s="54">
        <v>1403690</v>
      </c>
      <c r="K4783" s="54">
        <v>1552930</v>
      </c>
      <c r="L4783" s="54">
        <v>1938540</v>
      </c>
      <c r="M4783" s="54">
        <v>3341070</v>
      </c>
      <c r="N4783" s="54">
        <v>4922330</v>
      </c>
      <c r="O4783" s="54">
        <v>6639110</v>
      </c>
      <c r="P4783" s="54">
        <v>8173550</v>
      </c>
      <c r="Q4783" s="54">
        <v>9785030</v>
      </c>
      <c r="R4783" s="54">
        <v>11496000</v>
      </c>
      <c r="S4783" s="54">
        <v>13229000</v>
      </c>
      <c r="T4783" s="54">
        <v>14892600</v>
      </c>
      <c r="U4783" s="54">
        <v>15065600</v>
      </c>
      <c r="V4783" s="54">
        <v>15253600</v>
      </c>
      <c r="W4783" s="54">
        <v>15496600</v>
      </c>
      <c r="X4783" s="54">
        <v>15947500</v>
      </c>
      <c r="Y4783" s="54">
        <v>15755700</v>
      </c>
      <c r="Z4783" s="54">
        <v>15834900</v>
      </c>
      <c r="AA4783" s="54">
        <v>16103300</v>
      </c>
      <c r="AB4783" s="54">
        <v>16388600</v>
      </c>
      <c r="AC4783" s="54">
        <v>16603500</v>
      </c>
      <c r="AD4783" s="54">
        <v>16848000</v>
      </c>
      <c r="AE4783" s="54">
        <v>16929800</v>
      </c>
      <c r="AF4783" s="54">
        <v>17188700</v>
      </c>
      <c r="AG4783" s="54">
        <v>17276300</v>
      </c>
      <c r="AH4783" s="54">
        <v>17650000</v>
      </c>
    </row>
    <row r="4784" spans="1:34" x14ac:dyDescent="0.3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4261630</v>
      </c>
      <c r="G4784" s="54">
        <v>4787390</v>
      </c>
      <c r="H4784" s="54">
        <v>5282820</v>
      </c>
      <c r="I4784" s="54">
        <v>5846690</v>
      </c>
      <c r="J4784" s="54">
        <v>6482610</v>
      </c>
      <c r="K4784" s="54">
        <v>7171860</v>
      </c>
      <c r="L4784" s="54">
        <v>8952670</v>
      </c>
      <c r="M4784" s="54">
        <v>15429900</v>
      </c>
      <c r="N4784" s="54">
        <v>22732600</v>
      </c>
      <c r="O4784" s="54">
        <v>30661200</v>
      </c>
      <c r="P4784" s="54">
        <v>37747600</v>
      </c>
      <c r="Q4784" s="54">
        <v>45189900</v>
      </c>
      <c r="R4784" s="54">
        <v>53091600</v>
      </c>
      <c r="S4784" s="54">
        <v>61095200</v>
      </c>
      <c r="T4784" s="54">
        <v>68777800</v>
      </c>
      <c r="U4784" s="54">
        <v>69577100</v>
      </c>
      <c r="V4784" s="54">
        <v>70445300</v>
      </c>
      <c r="W4784" s="54">
        <v>71567200</v>
      </c>
      <c r="X4784" s="54">
        <v>73650000</v>
      </c>
      <c r="Y4784" s="54">
        <v>72764200</v>
      </c>
      <c r="Z4784" s="54">
        <v>73129900</v>
      </c>
      <c r="AA4784" s="54">
        <v>74369500</v>
      </c>
      <c r="AB4784" s="54">
        <v>75686800</v>
      </c>
      <c r="AC4784" s="54">
        <v>76679400</v>
      </c>
      <c r="AD4784" s="54">
        <v>77808600</v>
      </c>
      <c r="AE4784" s="54">
        <v>78186400</v>
      </c>
      <c r="AF4784" s="54">
        <v>79381900</v>
      </c>
      <c r="AG4784" s="54">
        <v>79786300</v>
      </c>
      <c r="AH4784" s="54">
        <v>81512500</v>
      </c>
    </row>
    <row r="4785" spans="1:34" x14ac:dyDescent="0.3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4585500</v>
      </c>
      <c r="G4785" s="54">
        <v>16384900</v>
      </c>
      <c r="H4785" s="54">
        <v>18080500</v>
      </c>
      <c r="I4785" s="54">
        <v>20010400</v>
      </c>
      <c r="J4785" s="54">
        <v>22186800</v>
      </c>
      <c r="K4785" s="54">
        <v>24545800</v>
      </c>
      <c r="L4785" s="54">
        <v>30640700</v>
      </c>
      <c r="M4785" s="54">
        <v>52809200</v>
      </c>
      <c r="N4785" s="54">
        <v>77802700</v>
      </c>
      <c r="O4785" s="54">
        <v>104938000</v>
      </c>
      <c r="P4785" s="54">
        <v>129192000</v>
      </c>
      <c r="Q4785" s="54">
        <v>154663000</v>
      </c>
      <c r="R4785" s="54">
        <v>181707000</v>
      </c>
      <c r="S4785" s="54">
        <v>209099000</v>
      </c>
      <c r="T4785" s="54">
        <v>235393000</v>
      </c>
      <c r="U4785" s="54">
        <v>238129000</v>
      </c>
      <c r="V4785" s="54">
        <v>241100000</v>
      </c>
      <c r="W4785" s="54">
        <v>244940000</v>
      </c>
      <c r="X4785" s="54">
        <v>252068000</v>
      </c>
      <c r="Y4785" s="54">
        <v>249037000</v>
      </c>
      <c r="Z4785" s="54">
        <v>250288000</v>
      </c>
      <c r="AA4785" s="54">
        <v>254531000</v>
      </c>
      <c r="AB4785" s="54">
        <v>259039000</v>
      </c>
      <c r="AC4785" s="54">
        <v>262436000</v>
      </c>
      <c r="AD4785" s="54">
        <v>266301000</v>
      </c>
      <c r="AE4785" s="54">
        <v>267594000</v>
      </c>
      <c r="AF4785" s="54">
        <v>271686000</v>
      </c>
      <c r="AG4785" s="54">
        <v>273070000</v>
      </c>
      <c r="AH4785" s="54">
        <v>278978000</v>
      </c>
    </row>
    <row r="4786" spans="1:34" x14ac:dyDescent="0.3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151420</v>
      </c>
      <c r="G4786" s="54">
        <v>1293470</v>
      </c>
      <c r="H4786" s="54">
        <v>1427330</v>
      </c>
      <c r="I4786" s="54">
        <v>1579670</v>
      </c>
      <c r="J4786" s="54">
        <v>1751490</v>
      </c>
      <c r="K4786" s="54">
        <v>1937710</v>
      </c>
      <c r="L4786" s="54">
        <v>2418860</v>
      </c>
      <c r="M4786" s="54">
        <v>4168900</v>
      </c>
      <c r="N4786" s="54">
        <v>6141960</v>
      </c>
      <c r="O4786" s="54">
        <v>8284120</v>
      </c>
      <c r="P4786" s="54">
        <v>10198700</v>
      </c>
      <c r="Q4786" s="54">
        <v>12209500</v>
      </c>
      <c r="R4786" s="54">
        <v>14344400</v>
      </c>
      <c r="S4786" s="54">
        <v>16506900</v>
      </c>
      <c r="T4786" s="54">
        <v>18582600</v>
      </c>
      <c r="U4786" s="54">
        <v>18798500</v>
      </c>
      <c r="V4786" s="54">
        <v>19033100</v>
      </c>
      <c r="W4786" s="54">
        <v>19336200</v>
      </c>
      <c r="X4786" s="54">
        <v>19898900</v>
      </c>
      <c r="Y4786" s="54">
        <v>19659600</v>
      </c>
      <c r="Z4786" s="54">
        <v>19758400</v>
      </c>
      <c r="AA4786" s="54">
        <v>20093400</v>
      </c>
      <c r="AB4786" s="54">
        <v>20449300</v>
      </c>
      <c r="AC4786" s="54">
        <v>20717400</v>
      </c>
      <c r="AD4786" s="54">
        <v>21022500</v>
      </c>
      <c r="AE4786" s="54">
        <v>21124600</v>
      </c>
      <c r="AF4786" s="54">
        <v>21447600</v>
      </c>
      <c r="AG4786" s="54">
        <v>21556900</v>
      </c>
      <c r="AH4786" s="54">
        <v>22023200</v>
      </c>
    </row>
    <row r="4787" spans="1:34" x14ac:dyDescent="0.3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 s="54">
        <v>1023910</v>
      </c>
      <c r="G4787" s="54">
        <v>1150240</v>
      </c>
      <c r="H4787" s="54">
        <v>1269270</v>
      </c>
      <c r="I4787" s="54">
        <v>1404750</v>
      </c>
      <c r="J4787" s="54">
        <v>1557540</v>
      </c>
      <c r="K4787" s="54">
        <v>1723140</v>
      </c>
      <c r="L4787" s="54">
        <v>2151000</v>
      </c>
      <c r="M4787" s="54">
        <v>3707260</v>
      </c>
      <c r="N4787" s="54">
        <v>5461820</v>
      </c>
      <c r="O4787" s="54">
        <v>7366770</v>
      </c>
      <c r="P4787" s="54">
        <v>9069380</v>
      </c>
      <c r="Q4787" s="54">
        <v>10857500</v>
      </c>
      <c r="R4787" s="54">
        <v>12756000</v>
      </c>
      <c r="S4787" s="54">
        <v>14679000</v>
      </c>
      <c r="T4787" s="54">
        <v>16524800</v>
      </c>
      <c r="U4787" s="54">
        <v>16716900</v>
      </c>
      <c r="V4787" s="54">
        <v>16925400</v>
      </c>
      <c r="W4787" s="54">
        <v>17195000</v>
      </c>
      <c r="X4787" s="54">
        <v>17695400</v>
      </c>
      <c r="Y4787" s="54">
        <v>17482600</v>
      </c>
      <c r="Z4787" s="54">
        <v>17570500</v>
      </c>
      <c r="AA4787" s="54">
        <v>17868300</v>
      </c>
      <c r="AB4787" s="54">
        <v>18184800</v>
      </c>
      <c r="AC4787" s="54">
        <v>18423300</v>
      </c>
      <c r="AD4787" s="54">
        <v>18694600</v>
      </c>
      <c r="AE4787" s="54">
        <v>18785300</v>
      </c>
      <c r="AF4787" s="54">
        <v>19072600</v>
      </c>
      <c r="AG4787" s="54">
        <v>19169800</v>
      </c>
      <c r="AH4787" s="54">
        <v>19584500</v>
      </c>
    </row>
    <row r="4788" spans="1:34" x14ac:dyDescent="0.3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3100700</v>
      </c>
      <c r="G4788" s="54">
        <v>3483240</v>
      </c>
      <c r="H4788" s="54">
        <v>3843710</v>
      </c>
      <c r="I4788" s="54">
        <v>4253970</v>
      </c>
      <c r="J4788" s="54">
        <v>4716660</v>
      </c>
      <c r="K4788" s="54">
        <v>5218140</v>
      </c>
      <c r="L4788" s="54">
        <v>6513840</v>
      </c>
      <c r="M4788" s="54">
        <v>11226600</v>
      </c>
      <c r="N4788" s="54">
        <v>16539900</v>
      </c>
      <c r="O4788" s="54">
        <v>22308700</v>
      </c>
      <c r="P4788" s="54">
        <v>27464600</v>
      </c>
      <c r="Q4788" s="54">
        <v>32879500</v>
      </c>
      <c r="R4788" s="54">
        <v>38628700</v>
      </c>
      <c r="S4788" s="54">
        <v>44452000</v>
      </c>
      <c r="T4788" s="54">
        <v>50041800</v>
      </c>
      <c r="U4788" s="54">
        <v>50623400</v>
      </c>
      <c r="V4788" s="54">
        <v>51255000</v>
      </c>
      <c r="W4788" s="54">
        <v>52071300</v>
      </c>
      <c r="X4788" s="54">
        <v>53586700</v>
      </c>
      <c r="Y4788" s="54">
        <v>52942200</v>
      </c>
      <c r="Z4788" s="54">
        <v>53208300</v>
      </c>
      <c r="AA4788" s="54">
        <v>54110300</v>
      </c>
      <c r="AB4788" s="54">
        <v>55068700</v>
      </c>
      <c r="AC4788" s="54">
        <v>55790900</v>
      </c>
      <c r="AD4788" s="54">
        <v>56612500</v>
      </c>
      <c r="AE4788" s="54">
        <v>56887300</v>
      </c>
      <c r="AF4788" s="54">
        <v>57757200</v>
      </c>
      <c r="AG4788" s="54">
        <v>58051400</v>
      </c>
      <c r="AH4788" s="54">
        <v>59307300</v>
      </c>
    </row>
    <row r="4789" spans="1:34" x14ac:dyDescent="0.3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39447</v>
      </c>
      <c r="G4789">
        <v>268987</v>
      </c>
      <c r="H4789">
        <v>296824</v>
      </c>
      <c r="I4789">
        <v>328506</v>
      </c>
      <c r="J4789">
        <v>364236</v>
      </c>
      <c r="K4789">
        <v>402962</v>
      </c>
      <c r="L4789">
        <v>503020</v>
      </c>
      <c r="M4789">
        <v>866957</v>
      </c>
      <c r="N4789" s="54">
        <v>1277270</v>
      </c>
      <c r="O4789" s="54">
        <v>1722750</v>
      </c>
      <c r="P4789" s="54">
        <v>2120910</v>
      </c>
      <c r="Q4789" s="54">
        <v>2539070</v>
      </c>
      <c r="R4789" s="54">
        <v>2983040</v>
      </c>
      <c r="S4789" s="54">
        <v>3432730</v>
      </c>
      <c r="T4789" s="54">
        <v>3864390</v>
      </c>
      <c r="U4789" s="54">
        <v>3909300</v>
      </c>
      <c r="V4789" s="54">
        <v>3958080</v>
      </c>
      <c r="W4789" s="54">
        <v>4021120</v>
      </c>
      <c r="X4789" s="54">
        <v>4138140</v>
      </c>
      <c r="Y4789" s="54">
        <v>4088370</v>
      </c>
      <c r="Z4789" s="54">
        <v>4108920</v>
      </c>
      <c r="AA4789" s="54">
        <v>4178570</v>
      </c>
      <c r="AB4789" s="54">
        <v>4252590</v>
      </c>
      <c r="AC4789" s="54">
        <v>4308360</v>
      </c>
      <c r="AD4789" s="54">
        <v>4371800</v>
      </c>
      <c r="AE4789" s="54">
        <v>4393030</v>
      </c>
      <c r="AF4789" s="54">
        <v>4460200</v>
      </c>
      <c r="AG4789" s="54">
        <v>4482920</v>
      </c>
      <c r="AH4789" s="54">
        <v>4579910</v>
      </c>
    </row>
    <row r="4790" spans="1:34" x14ac:dyDescent="0.3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204437</v>
      </c>
      <c r="G4790">
        <v>229659</v>
      </c>
      <c r="H4790">
        <v>253425</v>
      </c>
      <c r="I4790">
        <v>280475</v>
      </c>
      <c r="J4790">
        <v>310981</v>
      </c>
      <c r="K4790">
        <v>344045</v>
      </c>
      <c r="L4790">
        <v>429474</v>
      </c>
      <c r="M4790">
        <v>740199</v>
      </c>
      <c r="N4790" s="54">
        <v>1090520</v>
      </c>
      <c r="O4790" s="54">
        <v>1470870</v>
      </c>
      <c r="P4790" s="54">
        <v>1810810</v>
      </c>
      <c r="Q4790" s="54">
        <v>2167830</v>
      </c>
      <c r="R4790" s="54">
        <v>2546890</v>
      </c>
      <c r="S4790" s="54">
        <v>2930830</v>
      </c>
      <c r="T4790" s="54">
        <v>3299380</v>
      </c>
      <c r="U4790" s="54">
        <v>3337730</v>
      </c>
      <c r="V4790" s="54">
        <v>3379370</v>
      </c>
      <c r="W4790" s="54">
        <v>3433190</v>
      </c>
      <c r="X4790" s="54">
        <v>3533110</v>
      </c>
      <c r="Y4790" s="54">
        <v>3490620</v>
      </c>
      <c r="Z4790" s="54">
        <v>3508160</v>
      </c>
      <c r="AA4790" s="54">
        <v>3567630</v>
      </c>
      <c r="AB4790" s="54">
        <v>3630820</v>
      </c>
      <c r="AC4790" s="54">
        <v>3678430</v>
      </c>
      <c r="AD4790" s="54">
        <v>3732600</v>
      </c>
      <c r="AE4790" s="54">
        <v>3750730</v>
      </c>
      <c r="AF4790" s="54">
        <v>3808080</v>
      </c>
      <c r="AG4790" s="54">
        <v>3827480</v>
      </c>
      <c r="AH4790" s="54">
        <v>3910280</v>
      </c>
    </row>
    <row r="4791" spans="1:34" x14ac:dyDescent="0.3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296640</v>
      </c>
      <c r="G4791" s="54">
        <v>1456610</v>
      </c>
      <c r="H4791" s="54">
        <v>1607350</v>
      </c>
      <c r="I4791" s="54">
        <v>1778910</v>
      </c>
      <c r="J4791" s="54">
        <v>1972400</v>
      </c>
      <c r="K4791" s="54">
        <v>2182110</v>
      </c>
      <c r="L4791" s="54">
        <v>2723940</v>
      </c>
      <c r="M4791" s="54">
        <v>4694710</v>
      </c>
      <c r="N4791" s="54">
        <v>6916620</v>
      </c>
      <c r="O4791" s="54">
        <v>9328960</v>
      </c>
      <c r="P4791" s="54">
        <v>11485100</v>
      </c>
      <c r="Q4791" s="54">
        <v>13749500</v>
      </c>
      <c r="R4791" s="54">
        <v>16153600</v>
      </c>
      <c r="S4791" s="54">
        <v>18588800</v>
      </c>
      <c r="T4791" s="54">
        <v>20926300</v>
      </c>
      <c r="U4791" s="54">
        <v>21169500</v>
      </c>
      <c r="V4791" s="54">
        <v>21433700</v>
      </c>
      <c r="W4791" s="54">
        <v>21775000</v>
      </c>
      <c r="X4791" s="54">
        <v>22408700</v>
      </c>
      <c r="Y4791" s="54">
        <v>22139200</v>
      </c>
      <c r="Z4791" s="54">
        <v>22250500</v>
      </c>
      <c r="AA4791" s="54">
        <v>22627600</v>
      </c>
      <c r="AB4791" s="54">
        <v>23028500</v>
      </c>
      <c r="AC4791" s="54">
        <v>23330400</v>
      </c>
      <c r="AD4791" s="54">
        <v>23674000</v>
      </c>
      <c r="AE4791" s="54">
        <v>23789000</v>
      </c>
      <c r="AF4791" s="54">
        <v>24152700</v>
      </c>
      <c r="AG4791" s="54">
        <v>24275800</v>
      </c>
      <c r="AH4791" s="54">
        <v>24801000</v>
      </c>
    </row>
    <row r="4792" spans="1:34" x14ac:dyDescent="0.3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59328</v>
      </c>
      <c r="G4792">
        <v>291322</v>
      </c>
      <c r="H4792">
        <v>321470</v>
      </c>
      <c r="I4792">
        <v>355782</v>
      </c>
      <c r="J4792">
        <v>394479</v>
      </c>
      <c r="K4792">
        <v>436421</v>
      </c>
      <c r="L4792">
        <v>544787</v>
      </c>
      <c r="M4792">
        <v>938942</v>
      </c>
      <c r="N4792" s="54">
        <v>1383320</v>
      </c>
      <c r="O4792" s="54">
        <v>1865790</v>
      </c>
      <c r="P4792" s="54">
        <v>2297020</v>
      </c>
      <c r="Q4792" s="54">
        <v>2749890</v>
      </c>
      <c r="R4792" s="54">
        <v>3230730</v>
      </c>
      <c r="S4792" s="54">
        <v>3717760</v>
      </c>
      <c r="T4792" s="54">
        <v>4185260</v>
      </c>
      <c r="U4792" s="54">
        <v>4233900</v>
      </c>
      <c r="V4792" s="54">
        <v>4286730</v>
      </c>
      <c r="W4792" s="54">
        <v>4355000</v>
      </c>
      <c r="X4792" s="54">
        <v>4481740</v>
      </c>
      <c r="Y4792" s="54">
        <v>4427840</v>
      </c>
      <c r="Z4792" s="54">
        <v>4450100</v>
      </c>
      <c r="AA4792" s="54">
        <v>4525530</v>
      </c>
      <c r="AB4792" s="54">
        <v>4605690</v>
      </c>
      <c r="AC4792" s="54">
        <v>4666090</v>
      </c>
      <c r="AD4792" s="54">
        <v>4734810</v>
      </c>
      <c r="AE4792" s="54">
        <v>4757790</v>
      </c>
      <c r="AF4792" s="54">
        <v>4830540</v>
      </c>
      <c r="AG4792" s="54">
        <v>4855150</v>
      </c>
      <c r="AH4792" s="54">
        <v>4960190</v>
      </c>
    </row>
    <row r="4793" spans="1:34" x14ac:dyDescent="0.3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3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x14ac:dyDescent="0.3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x14ac:dyDescent="0.3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x14ac:dyDescent="0.3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x14ac:dyDescent="0.3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x14ac:dyDescent="0.3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x14ac:dyDescent="0.3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x14ac:dyDescent="0.3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x14ac:dyDescent="0.3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x14ac:dyDescent="0.3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x14ac:dyDescent="0.3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x14ac:dyDescent="0.3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x14ac:dyDescent="0.3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x14ac:dyDescent="0.3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x14ac:dyDescent="0.3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x14ac:dyDescent="0.3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x14ac:dyDescent="0.3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x14ac:dyDescent="0.3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x14ac:dyDescent="0.3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x14ac:dyDescent="0.3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x14ac:dyDescent="0.3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x14ac:dyDescent="0.3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x14ac:dyDescent="0.3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x14ac:dyDescent="0.3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x14ac:dyDescent="0.3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x14ac:dyDescent="0.3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x14ac:dyDescent="0.3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x14ac:dyDescent="0.3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x14ac:dyDescent="0.3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x14ac:dyDescent="0.3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x14ac:dyDescent="0.3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x14ac:dyDescent="0.3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x14ac:dyDescent="0.3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x14ac:dyDescent="0.3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x14ac:dyDescent="0.3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x14ac:dyDescent="0.3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x14ac:dyDescent="0.3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x14ac:dyDescent="0.3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x14ac:dyDescent="0.3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x14ac:dyDescent="0.3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x14ac:dyDescent="0.3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x14ac:dyDescent="0.3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x14ac:dyDescent="0.3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x14ac:dyDescent="0.3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x14ac:dyDescent="0.3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x14ac:dyDescent="0.3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x14ac:dyDescent="0.3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x14ac:dyDescent="0.3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x14ac:dyDescent="0.3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x14ac:dyDescent="0.3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x14ac:dyDescent="0.3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x14ac:dyDescent="0.3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x14ac:dyDescent="0.3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x14ac:dyDescent="0.3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x14ac:dyDescent="0.3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x14ac:dyDescent="0.3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x14ac:dyDescent="0.3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x14ac:dyDescent="0.3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x14ac:dyDescent="0.3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x14ac:dyDescent="0.3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x14ac:dyDescent="0.3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x14ac:dyDescent="0.3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x14ac:dyDescent="0.3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x14ac:dyDescent="0.3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x14ac:dyDescent="0.3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x14ac:dyDescent="0.3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x14ac:dyDescent="0.3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x14ac:dyDescent="0.3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x14ac:dyDescent="0.3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x14ac:dyDescent="0.3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x14ac:dyDescent="0.3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x14ac:dyDescent="0.3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x14ac:dyDescent="0.3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x14ac:dyDescent="0.3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x14ac:dyDescent="0.3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x14ac:dyDescent="0.3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x14ac:dyDescent="0.3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x14ac:dyDescent="0.3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x14ac:dyDescent="0.3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x14ac:dyDescent="0.3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x14ac:dyDescent="0.3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x14ac:dyDescent="0.3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x14ac:dyDescent="0.3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x14ac:dyDescent="0.3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x14ac:dyDescent="0.3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x14ac:dyDescent="0.3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x14ac:dyDescent="0.3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x14ac:dyDescent="0.3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x14ac:dyDescent="0.3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190555000000</v>
      </c>
      <c r="F4902" s="54">
        <v>201006000000</v>
      </c>
      <c r="G4902" s="54">
        <v>213031000000</v>
      </c>
      <c r="H4902" s="54">
        <v>226019000000</v>
      </c>
      <c r="I4902" s="54">
        <v>243794000000</v>
      </c>
      <c r="J4902" s="54">
        <v>258127000000</v>
      </c>
      <c r="K4902" s="54">
        <v>276313000000</v>
      </c>
      <c r="L4902" s="54">
        <v>295253000000</v>
      </c>
      <c r="M4902" s="54">
        <v>314728000000</v>
      </c>
      <c r="N4902" s="54">
        <v>332641000000</v>
      </c>
      <c r="O4902" s="54">
        <v>352066000000</v>
      </c>
      <c r="P4902" s="54">
        <v>377089000000</v>
      </c>
      <c r="Q4902" s="54">
        <v>408884000000</v>
      </c>
      <c r="R4902" s="54">
        <v>440132000000</v>
      </c>
      <c r="S4902" s="54">
        <v>469665000000</v>
      </c>
      <c r="T4902" s="54">
        <v>496751000000</v>
      </c>
      <c r="U4902" s="54">
        <v>544698000000</v>
      </c>
      <c r="V4902" s="54">
        <v>576707000000</v>
      </c>
      <c r="W4902" s="54">
        <v>607915000000</v>
      </c>
      <c r="X4902" s="54">
        <v>649995000000</v>
      </c>
      <c r="Y4902" s="54">
        <v>645758000000</v>
      </c>
      <c r="Z4902" s="54">
        <v>696658000000</v>
      </c>
      <c r="AA4902" s="54">
        <v>737447000000</v>
      </c>
      <c r="AB4902" s="54">
        <v>776777000000</v>
      </c>
      <c r="AC4902" s="54">
        <v>812767000000</v>
      </c>
      <c r="AD4902" s="54">
        <v>857761000000</v>
      </c>
      <c r="AE4902" s="54">
        <v>890632000000</v>
      </c>
      <c r="AF4902" s="54">
        <v>938918000000</v>
      </c>
      <c r="AG4902" s="54">
        <v>973004000000</v>
      </c>
      <c r="AH4902" s="54">
        <v>1028200000000</v>
      </c>
    </row>
    <row r="4903" spans="1:34" x14ac:dyDescent="0.3">
      <c r="A4903" t="s">
        <v>5280</v>
      </c>
      <c r="B4903" t="s">
        <v>378</v>
      </c>
      <c r="C4903" s="54">
        <v>1351460</v>
      </c>
      <c r="D4903" s="54">
        <v>1255380</v>
      </c>
      <c r="E4903" s="54">
        <v>5421570</v>
      </c>
      <c r="F4903" s="54">
        <v>5718910</v>
      </c>
      <c r="G4903" s="54">
        <v>6061040</v>
      </c>
      <c r="H4903" s="54">
        <v>6430580</v>
      </c>
      <c r="I4903" s="54">
        <v>6936310</v>
      </c>
      <c r="J4903" s="54">
        <v>7344110</v>
      </c>
      <c r="K4903" s="54">
        <v>7861530</v>
      </c>
      <c r="L4903" s="54">
        <v>8400380</v>
      </c>
      <c r="M4903" s="54">
        <v>8954480</v>
      </c>
      <c r="N4903" s="54">
        <v>9464150</v>
      </c>
      <c r="O4903" s="54">
        <v>10016800</v>
      </c>
      <c r="P4903" s="54">
        <v>10728700</v>
      </c>
      <c r="Q4903" s="54">
        <v>11633400</v>
      </c>
      <c r="R4903" s="54">
        <v>12522400</v>
      </c>
      <c r="S4903" s="54">
        <v>13362700</v>
      </c>
      <c r="T4903" s="54">
        <v>14133300</v>
      </c>
      <c r="U4903" s="54">
        <v>15497500</v>
      </c>
      <c r="V4903" s="54">
        <v>16408200</v>
      </c>
      <c r="W4903" s="54">
        <v>17296100</v>
      </c>
      <c r="X4903" s="54">
        <v>18493300</v>
      </c>
      <c r="Y4903" s="54">
        <v>18372800</v>
      </c>
      <c r="Z4903" s="54">
        <v>19821000</v>
      </c>
      <c r="AA4903" s="54">
        <v>20981500</v>
      </c>
      <c r="AB4903" s="54">
        <v>22100500</v>
      </c>
      <c r="AC4903" s="54">
        <v>23124400</v>
      </c>
      <c r="AD4903" s="54">
        <v>24404600</v>
      </c>
      <c r="AE4903" s="54">
        <v>25339800</v>
      </c>
      <c r="AF4903" s="54">
        <v>26713600</v>
      </c>
      <c r="AG4903" s="54">
        <v>27683400</v>
      </c>
      <c r="AH4903" s="54">
        <v>29253900</v>
      </c>
    </row>
    <row r="4904" spans="1:34" x14ac:dyDescent="0.3">
      <c r="A4904" t="s">
        <v>5281</v>
      </c>
      <c r="B4904" t="s">
        <v>378</v>
      </c>
      <c r="C4904" s="54">
        <v>6241380</v>
      </c>
      <c r="D4904" s="54">
        <v>5797680</v>
      </c>
      <c r="E4904" s="54">
        <v>25038200</v>
      </c>
      <c r="F4904" s="54">
        <v>26411500</v>
      </c>
      <c r="G4904" s="54">
        <v>27991500</v>
      </c>
      <c r="H4904" s="54">
        <v>29698100</v>
      </c>
      <c r="I4904" s="54">
        <v>32033700</v>
      </c>
      <c r="J4904" s="54">
        <v>33917100</v>
      </c>
      <c r="K4904" s="54">
        <v>36306600</v>
      </c>
      <c r="L4904" s="54">
        <v>38795200</v>
      </c>
      <c r="M4904" s="54">
        <v>41354200</v>
      </c>
      <c r="N4904" s="54">
        <v>43707900</v>
      </c>
      <c r="O4904" s="54">
        <v>46260200</v>
      </c>
      <c r="P4904" s="54">
        <v>49548200</v>
      </c>
      <c r="Q4904" s="54">
        <v>53726000</v>
      </c>
      <c r="R4904" s="54">
        <v>57831800</v>
      </c>
      <c r="S4904" s="54">
        <v>61712300</v>
      </c>
      <c r="T4904" s="54">
        <v>65271400</v>
      </c>
      <c r="U4904" s="54">
        <v>71571500</v>
      </c>
      <c r="V4904" s="54">
        <v>75777300</v>
      </c>
      <c r="W4904" s="54">
        <v>79878000</v>
      </c>
      <c r="X4904" s="54">
        <v>85407200</v>
      </c>
      <c r="Y4904" s="54">
        <v>84850400</v>
      </c>
      <c r="Z4904" s="54">
        <v>91538500</v>
      </c>
      <c r="AA4904" s="54">
        <v>96898100</v>
      </c>
      <c r="AB4904" s="54">
        <v>102066000</v>
      </c>
      <c r="AC4904" s="54">
        <v>106795000</v>
      </c>
      <c r="AD4904" s="54">
        <v>112707000</v>
      </c>
      <c r="AE4904" s="54">
        <v>117026000</v>
      </c>
      <c r="AF4904" s="54">
        <v>123371000</v>
      </c>
      <c r="AG4904" s="54">
        <v>127849000</v>
      </c>
      <c r="AH4904" s="54">
        <v>135102000</v>
      </c>
    </row>
    <row r="4905" spans="1:34" x14ac:dyDescent="0.3">
      <c r="A4905" t="s">
        <v>5282</v>
      </c>
      <c r="B4905" t="s">
        <v>378</v>
      </c>
      <c r="C4905" s="54">
        <v>21361200</v>
      </c>
      <c r="D4905" s="54">
        <v>19842600</v>
      </c>
      <c r="E4905" s="54">
        <v>85693800</v>
      </c>
      <c r="F4905" s="54">
        <v>90393600</v>
      </c>
      <c r="G4905" s="54">
        <v>95801400</v>
      </c>
      <c r="H4905" s="54">
        <v>101642000</v>
      </c>
      <c r="I4905" s="54">
        <v>109636000</v>
      </c>
      <c r="J4905" s="54">
        <v>116082000</v>
      </c>
      <c r="K4905" s="54">
        <v>124260000</v>
      </c>
      <c r="L4905" s="54">
        <v>132777000</v>
      </c>
      <c r="M4905" s="54">
        <v>141535000</v>
      </c>
      <c r="N4905" s="54">
        <v>149591000</v>
      </c>
      <c r="O4905" s="54">
        <v>158326000</v>
      </c>
      <c r="P4905" s="54">
        <v>169579000</v>
      </c>
      <c r="Q4905" s="54">
        <v>183878000</v>
      </c>
      <c r="R4905" s="54">
        <v>197930000</v>
      </c>
      <c r="S4905" s="54">
        <v>211211000</v>
      </c>
      <c r="T4905" s="54">
        <v>223392000</v>
      </c>
      <c r="U4905" s="54">
        <v>244954000</v>
      </c>
      <c r="V4905" s="54">
        <v>259349000</v>
      </c>
      <c r="W4905" s="54">
        <v>273384000</v>
      </c>
      <c r="X4905" s="54">
        <v>292307000</v>
      </c>
      <c r="Y4905" s="54">
        <v>290402000</v>
      </c>
      <c r="Z4905" s="54">
        <v>313292000</v>
      </c>
      <c r="AA4905" s="54">
        <v>331635000</v>
      </c>
      <c r="AB4905" s="54">
        <v>349322000</v>
      </c>
      <c r="AC4905" s="54">
        <v>365507000</v>
      </c>
      <c r="AD4905" s="54">
        <v>385741000</v>
      </c>
      <c r="AE4905" s="54">
        <v>400523000</v>
      </c>
      <c r="AF4905" s="54">
        <v>422238000</v>
      </c>
      <c r="AG4905" s="54">
        <v>437567000</v>
      </c>
      <c r="AH4905" s="54">
        <v>462389000</v>
      </c>
    </row>
    <row r="4906" spans="1:34" x14ac:dyDescent="0.3">
      <c r="A4906" t="s">
        <v>5283</v>
      </c>
      <c r="B4906" t="s">
        <v>378</v>
      </c>
      <c r="C4906" s="54">
        <v>1686310</v>
      </c>
      <c r="D4906" s="54">
        <v>1566430</v>
      </c>
      <c r="E4906" s="54">
        <v>6764900</v>
      </c>
      <c r="F4906" s="54">
        <v>7135920</v>
      </c>
      <c r="G4906" s="54">
        <v>7562820</v>
      </c>
      <c r="H4906" s="54">
        <v>8023920</v>
      </c>
      <c r="I4906" s="54">
        <v>8654950</v>
      </c>
      <c r="J4906" s="54">
        <v>9163800</v>
      </c>
      <c r="K4906" s="54">
        <v>9809420</v>
      </c>
      <c r="L4906" s="54">
        <v>10481800</v>
      </c>
      <c r="M4906" s="54">
        <v>11173200</v>
      </c>
      <c r="N4906" s="54">
        <v>11809100</v>
      </c>
      <c r="O4906" s="54">
        <v>12498700</v>
      </c>
      <c r="P4906" s="54">
        <v>13387100</v>
      </c>
      <c r="Q4906" s="54">
        <v>14515800</v>
      </c>
      <c r="R4906" s="54">
        <v>15625200</v>
      </c>
      <c r="S4906" s="54">
        <v>16673600</v>
      </c>
      <c r="T4906" s="54">
        <v>17635200</v>
      </c>
      <c r="U4906" s="54">
        <v>19337400</v>
      </c>
      <c r="V4906" s="54">
        <v>20473700</v>
      </c>
      <c r="W4906" s="54">
        <v>21581600</v>
      </c>
      <c r="X4906" s="54">
        <v>23075500</v>
      </c>
      <c r="Y4906" s="54">
        <v>22925100</v>
      </c>
      <c r="Z4906" s="54">
        <v>24732100</v>
      </c>
      <c r="AA4906" s="54">
        <v>26180200</v>
      </c>
      <c r="AB4906" s="54">
        <v>27576400</v>
      </c>
      <c r="AC4906" s="54">
        <v>28854100</v>
      </c>
      <c r="AD4906" s="54">
        <v>30451400</v>
      </c>
      <c r="AE4906" s="54">
        <v>31618400</v>
      </c>
      <c r="AF4906" s="54">
        <v>33332600</v>
      </c>
      <c r="AG4906" s="54">
        <v>34542700</v>
      </c>
      <c r="AH4906" s="54">
        <v>36502300</v>
      </c>
    </row>
    <row r="4907" spans="1:34" x14ac:dyDescent="0.3">
      <c r="A4907" t="s">
        <v>5284</v>
      </c>
      <c r="B4907" t="s">
        <v>378</v>
      </c>
      <c r="C4907" s="54">
        <v>1499580</v>
      </c>
      <c r="D4907" s="54">
        <v>1392970</v>
      </c>
      <c r="E4907" s="54">
        <v>6015780</v>
      </c>
      <c r="F4907" s="54">
        <v>6345720</v>
      </c>
      <c r="G4907" s="54">
        <v>6725340</v>
      </c>
      <c r="H4907" s="54">
        <v>7135380</v>
      </c>
      <c r="I4907" s="54">
        <v>7696540</v>
      </c>
      <c r="J4907" s="54">
        <v>8149040</v>
      </c>
      <c r="K4907" s="54">
        <v>8723170</v>
      </c>
      <c r="L4907" s="54">
        <v>9321080</v>
      </c>
      <c r="M4907" s="54">
        <v>9935910</v>
      </c>
      <c r="N4907" s="54">
        <v>10501400</v>
      </c>
      <c r="O4907" s="54">
        <v>11114600</v>
      </c>
      <c r="P4907" s="54">
        <v>11904600</v>
      </c>
      <c r="Q4907" s="54">
        <v>12908400</v>
      </c>
      <c r="R4907" s="54">
        <v>13894900</v>
      </c>
      <c r="S4907" s="54">
        <v>14827200</v>
      </c>
      <c r="T4907" s="54">
        <v>15682300</v>
      </c>
      <c r="U4907" s="54">
        <v>17196000</v>
      </c>
      <c r="V4907" s="54">
        <v>18206500</v>
      </c>
      <c r="W4907" s="54">
        <v>19191800</v>
      </c>
      <c r="X4907" s="54">
        <v>20520200</v>
      </c>
      <c r="Y4907" s="54">
        <v>20386500</v>
      </c>
      <c r="Z4907" s="54">
        <v>21993400</v>
      </c>
      <c r="AA4907" s="54">
        <v>23281100</v>
      </c>
      <c r="AB4907" s="54">
        <v>24522700</v>
      </c>
      <c r="AC4907" s="54">
        <v>25658900</v>
      </c>
      <c r="AD4907" s="54">
        <v>27079400</v>
      </c>
      <c r="AE4907" s="54">
        <v>28117100</v>
      </c>
      <c r="AF4907" s="54">
        <v>29641500</v>
      </c>
      <c r="AG4907" s="54">
        <v>30717600</v>
      </c>
      <c r="AH4907" s="54">
        <v>32460100</v>
      </c>
    </row>
    <row r="4908" spans="1:34" x14ac:dyDescent="0.3">
      <c r="A4908" t="s">
        <v>5285</v>
      </c>
      <c r="B4908" t="s">
        <v>378</v>
      </c>
      <c r="C4908" s="54">
        <v>4541140</v>
      </c>
      <c r="D4908" s="54">
        <v>4218310</v>
      </c>
      <c r="E4908" s="54">
        <v>18217500</v>
      </c>
      <c r="F4908" s="54">
        <v>19216600</v>
      </c>
      <c r="G4908" s="54">
        <v>20366200</v>
      </c>
      <c r="H4908" s="54">
        <v>21607900</v>
      </c>
      <c r="I4908" s="54">
        <v>23307300</v>
      </c>
      <c r="J4908" s="54">
        <v>24677600</v>
      </c>
      <c r="K4908" s="54">
        <v>26416200</v>
      </c>
      <c r="L4908" s="54">
        <v>28226900</v>
      </c>
      <c r="M4908" s="54">
        <v>30088700</v>
      </c>
      <c r="N4908" s="54">
        <v>31801300</v>
      </c>
      <c r="O4908" s="54">
        <v>33658300</v>
      </c>
      <c r="P4908" s="54">
        <v>36050600</v>
      </c>
      <c r="Q4908" s="54">
        <v>39090300</v>
      </c>
      <c r="R4908" s="54">
        <v>42077600</v>
      </c>
      <c r="S4908" s="54">
        <v>44901000</v>
      </c>
      <c r="T4908" s="54">
        <v>47490600</v>
      </c>
      <c r="U4908" s="54">
        <v>52074400</v>
      </c>
      <c r="V4908" s="54">
        <v>55134500</v>
      </c>
      <c r="W4908" s="54">
        <v>58118100</v>
      </c>
      <c r="X4908" s="54">
        <v>62141100</v>
      </c>
      <c r="Y4908" s="54">
        <v>61736000</v>
      </c>
      <c r="Z4908" s="54">
        <v>66602100</v>
      </c>
      <c r="AA4908" s="54">
        <v>70501700</v>
      </c>
      <c r="AB4908" s="54">
        <v>74261700</v>
      </c>
      <c r="AC4908" s="54">
        <v>77702400</v>
      </c>
      <c r="AD4908" s="54">
        <v>82004000</v>
      </c>
      <c r="AE4908" s="54">
        <v>85146500</v>
      </c>
      <c r="AF4908" s="54">
        <v>89762700</v>
      </c>
      <c r="AG4908" s="54">
        <v>93021500</v>
      </c>
      <c r="AH4908" s="54">
        <v>98298500</v>
      </c>
    </row>
    <row r="4909" spans="1:34" x14ac:dyDescent="0.3">
      <c r="A4909" t="s">
        <v>5286</v>
      </c>
      <c r="B4909" t="s">
        <v>378</v>
      </c>
      <c r="C4909">
        <v>350682</v>
      </c>
      <c r="D4909">
        <v>325752</v>
      </c>
      <c r="E4909" s="54">
        <v>1406810</v>
      </c>
      <c r="F4909" s="54">
        <v>1483970</v>
      </c>
      <c r="G4909" s="54">
        <v>1572750</v>
      </c>
      <c r="H4909" s="54">
        <v>1668640</v>
      </c>
      <c r="I4909" s="54">
        <v>1799870</v>
      </c>
      <c r="J4909" s="54">
        <v>1905680</v>
      </c>
      <c r="K4909" s="54">
        <v>2039950</v>
      </c>
      <c r="L4909" s="54">
        <v>2179770</v>
      </c>
      <c r="M4909" s="54">
        <v>2323550</v>
      </c>
      <c r="N4909" s="54">
        <v>2455800</v>
      </c>
      <c r="O4909" s="54">
        <v>2599200</v>
      </c>
      <c r="P4909" s="54">
        <v>2783950</v>
      </c>
      <c r="Q4909" s="54">
        <v>3018680</v>
      </c>
      <c r="R4909" s="54">
        <v>3249370</v>
      </c>
      <c r="S4909" s="54">
        <v>3467410</v>
      </c>
      <c r="T4909" s="54">
        <v>3667380</v>
      </c>
      <c r="U4909" s="54">
        <v>4021360</v>
      </c>
      <c r="V4909" s="54">
        <v>4257670</v>
      </c>
      <c r="W4909" s="54">
        <v>4488070</v>
      </c>
      <c r="X4909" s="54">
        <v>4798740</v>
      </c>
      <c r="Y4909" s="54">
        <v>4767460</v>
      </c>
      <c r="Z4909" s="54">
        <v>5143240</v>
      </c>
      <c r="AA4909" s="54">
        <v>5444370</v>
      </c>
      <c r="AB4909" s="54">
        <v>5734730</v>
      </c>
      <c r="AC4909" s="54">
        <v>6000440</v>
      </c>
      <c r="AD4909" s="54">
        <v>6332620</v>
      </c>
      <c r="AE4909" s="54">
        <v>6575300</v>
      </c>
      <c r="AF4909" s="54">
        <v>6931770</v>
      </c>
      <c r="AG4909" s="54">
        <v>7183430</v>
      </c>
      <c r="AH4909" s="54">
        <v>7590930</v>
      </c>
    </row>
    <row r="4910" spans="1:34" x14ac:dyDescent="0.3">
      <c r="A4910" t="s">
        <v>5287</v>
      </c>
      <c r="B4910" t="s">
        <v>378</v>
      </c>
      <c r="C4910">
        <v>299409</v>
      </c>
      <c r="D4910">
        <v>278124</v>
      </c>
      <c r="E4910" s="54">
        <v>1201120</v>
      </c>
      <c r="F4910" s="54">
        <v>1267000</v>
      </c>
      <c r="G4910" s="54">
        <v>1342800</v>
      </c>
      <c r="H4910" s="54">
        <v>1424670</v>
      </c>
      <c r="I4910" s="54">
        <v>1536710</v>
      </c>
      <c r="J4910" s="54">
        <v>1627060</v>
      </c>
      <c r="K4910" s="54">
        <v>1741690</v>
      </c>
      <c r="L4910" s="54">
        <v>1861070</v>
      </c>
      <c r="M4910" s="54">
        <v>1983830</v>
      </c>
      <c r="N4910" s="54">
        <v>2096740</v>
      </c>
      <c r="O4910" s="54">
        <v>2219180</v>
      </c>
      <c r="P4910" s="54">
        <v>2376910</v>
      </c>
      <c r="Q4910" s="54">
        <v>2577320</v>
      </c>
      <c r="R4910" s="54">
        <v>2774290</v>
      </c>
      <c r="S4910" s="54">
        <v>2960440</v>
      </c>
      <c r="T4910" s="54">
        <v>3131170</v>
      </c>
      <c r="U4910" s="54">
        <v>3433400</v>
      </c>
      <c r="V4910" s="54">
        <v>3635160</v>
      </c>
      <c r="W4910" s="54">
        <v>3831880</v>
      </c>
      <c r="X4910" s="54">
        <v>4097120</v>
      </c>
      <c r="Y4910" s="54">
        <v>4070410</v>
      </c>
      <c r="Z4910" s="54">
        <v>4391250</v>
      </c>
      <c r="AA4910" s="54">
        <v>4648360</v>
      </c>
      <c r="AB4910" s="54">
        <v>4896260</v>
      </c>
      <c r="AC4910" s="54">
        <v>5123120</v>
      </c>
      <c r="AD4910" s="54">
        <v>5406730</v>
      </c>
      <c r="AE4910" s="54">
        <v>5613930</v>
      </c>
      <c r="AF4910" s="54">
        <v>5918280</v>
      </c>
      <c r="AG4910" s="54">
        <v>6133140</v>
      </c>
      <c r="AH4910" s="54">
        <v>6481070</v>
      </c>
    </row>
    <row r="4911" spans="1:34" x14ac:dyDescent="0.3">
      <c r="A4911" t="s">
        <v>5288</v>
      </c>
      <c r="B4911" t="s">
        <v>378</v>
      </c>
      <c r="C4911" s="54">
        <v>1899000</v>
      </c>
      <c r="D4911" s="54">
        <v>1764000</v>
      </c>
      <c r="E4911" s="54">
        <v>7618130</v>
      </c>
      <c r="F4911" s="54">
        <v>8035940</v>
      </c>
      <c r="G4911" s="54">
        <v>8516690</v>
      </c>
      <c r="H4911" s="54">
        <v>9035940</v>
      </c>
      <c r="I4911" s="54">
        <v>9746570</v>
      </c>
      <c r="J4911" s="54">
        <v>10319600</v>
      </c>
      <c r="K4911" s="54">
        <v>11046600</v>
      </c>
      <c r="L4911" s="54">
        <v>11803800</v>
      </c>
      <c r="M4911" s="54">
        <v>12582400</v>
      </c>
      <c r="N4911" s="54">
        <v>13298600</v>
      </c>
      <c r="O4911" s="54">
        <v>14075100</v>
      </c>
      <c r="P4911" s="54">
        <v>15075500</v>
      </c>
      <c r="Q4911" s="54">
        <v>16346700</v>
      </c>
      <c r="R4911" s="54">
        <v>17595900</v>
      </c>
      <c r="S4911" s="54">
        <v>18776600</v>
      </c>
      <c r="T4911" s="54">
        <v>19859400</v>
      </c>
      <c r="U4911" s="54">
        <v>21776300</v>
      </c>
      <c r="V4911" s="54">
        <v>23056000</v>
      </c>
      <c r="W4911" s="54">
        <v>24303600</v>
      </c>
      <c r="X4911" s="54">
        <v>25986000</v>
      </c>
      <c r="Y4911" s="54">
        <v>25816600</v>
      </c>
      <c r="Z4911" s="54">
        <v>27851500</v>
      </c>
      <c r="AA4911" s="54">
        <v>29482200</v>
      </c>
      <c r="AB4911" s="54">
        <v>31054500</v>
      </c>
      <c r="AC4911" s="54">
        <v>32493300</v>
      </c>
      <c r="AD4911" s="54">
        <v>34292200</v>
      </c>
      <c r="AE4911" s="54">
        <v>35606300</v>
      </c>
      <c r="AF4911" s="54">
        <v>37536700</v>
      </c>
      <c r="AG4911" s="54">
        <v>38899400</v>
      </c>
      <c r="AH4911" s="54">
        <v>41106100</v>
      </c>
    </row>
    <row r="4912" spans="1:34" x14ac:dyDescent="0.3">
      <c r="A4912" t="s">
        <v>5289</v>
      </c>
      <c r="B4912" t="s">
        <v>378</v>
      </c>
      <c r="C4912">
        <v>379800</v>
      </c>
      <c r="D4912">
        <v>352800</v>
      </c>
      <c r="E4912" s="54">
        <v>1523630</v>
      </c>
      <c r="F4912" s="54">
        <v>1607190</v>
      </c>
      <c r="G4912" s="54">
        <v>1703340</v>
      </c>
      <c r="H4912" s="54">
        <v>1807190</v>
      </c>
      <c r="I4912" s="54">
        <v>1949310</v>
      </c>
      <c r="J4912" s="54">
        <v>2063920</v>
      </c>
      <c r="K4912" s="54">
        <v>2209330</v>
      </c>
      <c r="L4912" s="54">
        <v>2360760</v>
      </c>
      <c r="M4912" s="54">
        <v>2516480</v>
      </c>
      <c r="N4912" s="54">
        <v>2659710</v>
      </c>
      <c r="O4912" s="54">
        <v>2815020</v>
      </c>
      <c r="P4912" s="54">
        <v>3015100</v>
      </c>
      <c r="Q4912" s="54">
        <v>3269330</v>
      </c>
      <c r="R4912" s="54">
        <v>3519180</v>
      </c>
      <c r="S4912" s="54">
        <v>3755310</v>
      </c>
      <c r="T4912" s="54">
        <v>3971890</v>
      </c>
      <c r="U4912" s="54">
        <v>4355260</v>
      </c>
      <c r="V4912" s="54">
        <v>4611190</v>
      </c>
      <c r="W4912" s="54">
        <v>4860730</v>
      </c>
      <c r="X4912" s="54">
        <v>5197190</v>
      </c>
      <c r="Y4912" s="54">
        <v>5163310</v>
      </c>
      <c r="Z4912" s="54">
        <v>5570290</v>
      </c>
      <c r="AA4912" s="54">
        <v>5896430</v>
      </c>
      <c r="AB4912" s="54">
        <v>6210900</v>
      </c>
      <c r="AC4912" s="54">
        <v>6498670</v>
      </c>
      <c r="AD4912" s="54">
        <v>6858430</v>
      </c>
      <c r="AE4912" s="54">
        <v>7121260</v>
      </c>
      <c r="AF4912" s="54">
        <v>7507340</v>
      </c>
      <c r="AG4912" s="54">
        <v>7779880</v>
      </c>
      <c r="AH4912" s="54">
        <v>8221230</v>
      </c>
    </row>
    <row r="4913" spans="1:34" x14ac:dyDescent="0.3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3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x14ac:dyDescent="0.3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x14ac:dyDescent="0.3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x14ac:dyDescent="0.3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x14ac:dyDescent="0.3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x14ac:dyDescent="0.3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x14ac:dyDescent="0.3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x14ac:dyDescent="0.3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x14ac:dyDescent="0.3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x14ac:dyDescent="0.3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x14ac:dyDescent="0.3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x14ac:dyDescent="0.3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3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